>
      <c r="QWV70" s="7"/>
      <c r="QWW70" s="7"/>
      <c r="QWX70" s="7"/>
      <c r="QWY70" s="7"/>
      <c r="QWZ70" s="7"/>
      <c r="QXA70" s="7"/>
      <c r="QXB70" s="7"/>
      <c r="QXC70" s="7"/>
      <c r="QXD70" s="7"/>
      <c r="QXE70" s="7"/>
      <c r="QXF70" s="7"/>
      <c r="QXG70" s="7"/>
      <c r="QXH70" s="7"/>
      <c r="QXI70" s="7"/>
      <c r="QXJ70" s="7"/>
      <c r="QXK70" s="7"/>
      <c r="QXL70" s="7"/>
      <c r="QXM70" s="7"/>
      <c r="QXN70" s="7"/>
      <c r="QXO70" s="7"/>
      <c r="QXP70" s="7"/>
      <c r="QXQ70" s="7"/>
      <c r="QXR70" s="7"/>
      <c r="QXS70" s="7"/>
      <c r="QXT70" s="7"/>
      <c r="QXU70" s="7"/>
      <c r="QXV70" s="7"/>
      <c r="QXW70" s="7"/>
      <c r="QXX70" s="7"/>
      <c r="QXY70" s="7"/>
      <c r="QXZ70" s="7"/>
      <c r="QYA70" s="7"/>
      <c r="QYB70" s="7"/>
      <c r="QYC70" s="7"/>
      <c r="QYD70" s="7"/>
      <c r="QYE70" s="7"/>
      <c r="QYF70" s="7"/>
      <c r="QYG70" s="7"/>
      <c r="QYH70" s="7"/>
      <c r="QYI70" s="7"/>
      <c r="QYJ70" s="7"/>
      <c r="QYK70" s="7"/>
      <c r="QYL70" s="7"/>
      <c r="QYM70" s="7"/>
      <c r="QYN70" s="7"/>
      <c r="QYO70" s="7"/>
      <c r="QYP70" s="7"/>
      <c r="QYQ70" s="7"/>
      <c r="QYR70" s="7"/>
      <c r="QYS70" s="7"/>
      <c r="QYT70" s="7"/>
      <c r="QYU70" s="7"/>
      <c r="QYV70" s="7"/>
      <c r="QYW70" s="7"/>
      <c r="QYX70" s="7"/>
      <c r="QYY70" s="7"/>
      <c r="QYZ70" s="7"/>
      <c r="QZA70" s="7"/>
      <c r="QZB70" s="7"/>
      <c r="QZC70" s="7"/>
      <c r="QZD70" s="7"/>
      <c r="QZE70" s="7"/>
      <c r="QZF70" s="7"/>
      <c r="QZG70" s="7"/>
      <c r="QZH70" s="7"/>
      <c r="QZI70" s="7"/>
      <c r="QZJ70" s="7"/>
      <c r="QZK70" s="7"/>
      <c r="QZL70" s="7"/>
      <c r="QZM70" s="7"/>
      <c r="QZN70" s="7"/>
      <c r="QZO70" s="7"/>
      <c r="QZP70" s="7"/>
      <c r="QZQ70" s="7"/>
      <c r="QZR70" s="7"/>
      <c r="QZS70" s="7"/>
      <c r="QZT70" s="7"/>
      <c r="QZU70" s="7"/>
      <c r="QZV70" s="7"/>
      <c r="QZW70" s="7"/>
      <c r="QZX70" s="7"/>
      <c r="QZY70" s="7"/>
      <c r="QZZ70" s="7"/>
      <c r="RAA70" s="7"/>
      <c r="RAB70" s="7"/>
      <c r="RAC70" s="7"/>
      <c r="RAD70" s="7"/>
      <c r="RAE70" s="7"/>
      <c r="RAF70" s="7"/>
      <c r="RAG70" s="7"/>
      <c r="RAH70" s="7"/>
      <c r="RAI70" s="7"/>
      <c r="RAJ70" s="7"/>
      <c r="RAK70" s="7"/>
      <c r="RAL70" s="7"/>
      <c r="RAM70" s="7"/>
      <c r="RAN70" s="7"/>
      <c r="RAO70" s="7"/>
      <c r="RAP70" s="7"/>
      <c r="RAQ70" s="7"/>
      <c r="RAR70" s="7"/>
      <c r="RAS70" s="7"/>
      <c r="RAT70" s="7"/>
      <c r="RAU70" s="7"/>
      <c r="RAV70" s="7"/>
      <c r="RAW70" s="7"/>
      <c r="RAX70" s="7"/>
      <c r="RAY70" s="7"/>
      <c r="RAZ70" s="7"/>
      <c r="RBA70" s="7"/>
      <c r="RBB70" s="7"/>
      <c r="RBC70" s="7"/>
      <c r="RBD70" s="7"/>
      <c r="RBE70" s="7"/>
      <c r="RBF70" s="7"/>
      <c r="RBG70" s="7"/>
      <c r="RBH70" s="7"/>
      <c r="RBI70" s="7"/>
      <c r="RBJ70" s="7"/>
      <c r="RBK70" s="7"/>
      <c r="RBL70" s="7"/>
      <c r="RBM70" s="7"/>
      <c r="RBN70" s="7"/>
      <c r="RBO70" s="7"/>
      <c r="RBP70" s="7"/>
      <c r="RBQ70" s="7"/>
      <c r="RBR70" s="7"/>
      <c r="RBS70" s="7"/>
      <c r="RBT70" s="7"/>
      <c r="RBU70" s="7"/>
      <c r="RBV70" s="7"/>
      <c r="RBW70" s="7"/>
      <c r="RBX70" s="7"/>
      <c r="RBY70" s="7"/>
      <c r="RBZ70" s="7"/>
      <c r="RCA70" s="7"/>
      <c r="RCB70" s="7"/>
      <c r="RCC70" s="7"/>
      <c r="RCD70" s="7"/>
      <c r="RCE70" s="7"/>
      <c r="RCF70" s="7"/>
      <c r="RCG70" s="7"/>
      <c r="RCH70" s="7"/>
      <c r="RCI70" s="7"/>
      <c r="RCJ70" s="7"/>
      <c r="RCK70" s="7"/>
      <c r="RCL70" s="7"/>
      <c r="RCM70" s="7"/>
      <c r="RCN70" s="7"/>
      <c r="RCO70" s="7"/>
      <c r="RCP70" s="7"/>
      <c r="RCQ70" s="7"/>
      <c r="RCR70" s="7"/>
      <c r="RCS70" s="7"/>
      <c r="RCT70" s="7"/>
      <c r="RCU70" s="7"/>
      <c r="RCV70" s="7"/>
      <c r="RCW70" s="7"/>
      <c r="RCX70" s="7"/>
      <c r="RCY70" s="7"/>
      <c r="RCZ70" s="7"/>
      <c r="RDA70" s="7"/>
      <c r="RDB70" s="7"/>
      <c r="RDC70" s="7"/>
      <c r="RDD70" s="7"/>
      <c r="RDE70" s="7"/>
      <c r="RDF70" s="7"/>
      <c r="RDG70" s="7"/>
      <c r="RDH70" s="7"/>
      <c r="RDI70" s="7"/>
      <c r="RDJ70" s="7"/>
      <c r="RDK70" s="7"/>
      <c r="RDL70" s="7"/>
      <c r="RDM70" s="7"/>
      <c r="RDN70" s="7"/>
      <c r="RDO70" s="7"/>
      <c r="RDP70" s="7"/>
      <c r="RDQ70" s="7"/>
      <c r="RDR70" s="7"/>
      <c r="RDS70" s="7"/>
      <c r="RDT70" s="7"/>
      <c r="RDU70" s="7"/>
      <c r="RDV70" s="7"/>
      <c r="RDW70" s="7"/>
      <c r="RDX70" s="7"/>
      <c r="RDY70" s="7"/>
      <c r="RDZ70" s="7"/>
      <c r="REA70" s="7"/>
      <c r="REB70" s="7"/>
      <c r="REC70" s="7"/>
      <c r="RED70" s="7"/>
      <c r="REE70" s="7"/>
      <c r="REF70" s="7"/>
      <c r="REG70" s="7"/>
      <c r="REH70" s="7"/>
      <c r="REI70" s="7"/>
      <c r="REJ70" s="7"/>
      <c r="REK70" s="7"/>
      <c r="REL70" s="7"/>
      <c r="REM70" s="7"/>
      <c r="REN70" s="7"/>
      <c r="REO70" s="7"/>
      <c r="REP70" s="7"/>
      <c r="REQ70" s="7"/>
      <c r="RER70" s="7"/>
      <c r="RES70" s="7"/>
      <c r="RET70" s="7"/>
      <c r="REU70" s="7"/>
      <c r="REV70" s="7"/>
      <c r="REW70" s="7"/>
      <c r="REX70" s="7"/>
      <c r="REY70" s="7"/>
      <c r="REZ70" s="7"/>
      <c r="RFA70" s="7"/>
      <c r="RFB70" s="7"/>
      <c r="RFC70" s="7"/>
      <c r="RFD70" s="7"/>
      <c r="RFE70" s="7"/>
      <c r="RFF70" s="7"/>
      <c r="RFG70" s="7"/>
      <c r="RFH70" s="7"/>
      <c r="RFI70" s="7"/>
      <c r="RFJ70" s="7"/>
      <c r="RFK70" s="7"/>
      <c r="RFL70" s="7"/>
      <c r="RFM70" s="7"/>
      <c r="RFN70" s="7"/>
      <c r="RFO70" s="7"/>
      <c r="RFP70" s="7"/>
      <c r="RFQ70" s="7"/>
      <c r="RFR70" s="7"/>
      <c r="RFS70" s="7"/>
      <c r="RFT70" s="7"/>
      <c r="RFU70" s="7"/>
      <c r="RFV70" s="7"/>
      <c r="RFW70" s="7"/>
      <c r="RFX70" s="7"/>
      <c r="RFY70" s="7"/>
      <c r="RFZ70" s="7"/>
      <c r="RGA70" s="7"/>
      <c r="RGB70" s="7"/>
      <c r="RGC70" s="7"/>
      <c r="RGD70" s="7"/>
      <c r="RGE70" s="7"/>
      <c r="RGF70" s="7"/>
      <c r="RGG70" s="7"/>
      <c r="RGH70" s="7"/>
      <c r="RGI70" s="7"/>
      <c r="RGJ70" s="7"/>
      <c r="RGK70" s="7"/>
      <c r="RGL70" s="7"/>
      <c r="RGM70" s="7"/>
      <c r="RGN70" s="7"/>
      <c r="RGO70" s="7"/>
      <c r="RGP70" s="7"/>
      <c r="RGQ70" s="7"/>
      <c r="RGR70" s="7"/>
      <c r="RGS70" s="7"/>
      <c r="RGT70" s="7"/>
      <c r="RGU70" s="7"/>
      <c r="RGV70" s="7"/>
      <c r="RGW70" s="7"/>
      <c r="RGX70" s="7"/>
      <c r="RGY70" s="7"/>
      <c r="RGZ70" s="7"/>
      <c r="RHA70" s="7"/>
      <c r="RHB70" s="7"/>
      <c r="RHC70" s="7"/>
      <c r="RHD70" s="7"/>
      <c r="RHE70" s="7"/>
      <c r="RHF70" s="7"/>
      <c r="RHG70" s="7"/>
      <c r="RHH70" s="7"/>
      <c r="RHI70" s="7"/>
      <c r="RHJ70" s="7"/>
      <c r="RHK70" s="7"/>
      <c r="RHL70" s="7"/>
      <c r="RHM70" s="7"/>
      <c r="RHN70" s="7"/>
      <c r="RHO70" s="7"/>
      <c r="RHP70" s="7"/>
      <c r="RHQ70" s="7"/>
      <c r="RHR70" s="7"/>
      <c r="RHS70" s="7"/>
      <c r="RHT70" s="7"/>
      <c r="RHU70" s="7"/>
      <c r="RHV70" s="7"/>
      <c r="RHW70" s="7"/>
      <c r="RHX70" s="7"/>
      <c r="RHY70" s="7"/>
      <c r="RHZ70" s="7"/>
      <c r="RIA70" s="7"/>
      <c r="RIB70" s="7"/>
      <c r="RIC70" s="7"/>
      <c r="RID70" s="7"/>
      <c r="RIE70" s="7"/>
      <c r="RIF70" s="7"/>
      <c r="RIG70" s="7"/>
      <c r="RIH70" s="7"/>
      <c r="RII70" s="7"/>
      <c r="RIJ70" s="7"/>
      <c r="RIK70" s="7"/>
      <c r="RIL70" s="7"/>
      <c r="RIM70" s="7"/>
      <c r="RIN70" s="7"/>
      <c r="RIO70" s="7"/>
      <c r="RIP70" s="7"/>
      <c r="RIQ70" s="7"/>
      <c r="RIR70" s="7"/>
      <c r="RIS70" s="7"/>
      <c r="RIT70" s="7"/>
      <c r="RIU70" s="7"/>
      <c r="RIV70" s="7"/>
      <c r="RIW70" s="7"/>
      <c r="RIX70" s="7"/>
      <c r="RIY70" s="7"/>
      <c r="RIZ70" s="7"/>
      <c r="RJA70" s="7"/>
      <c r="RJB70" s="7"/>
      <c r="RJC70" s="7"/>
      <c r="RJD70" s="7"/>
      <c r="RJE70" s="7"/>
      <c r="RJF70" s="7"/>
      <c r="RJG70" s="7"/>
      <c r="RJH70" s="7"/>
      <c r="RJI70" s="7"/>
      <c r="RJJ70" s="7"/>
      <c r="RJK70" s="7"/>
      <c r="RJL70" s="7"/>
      <c r="RJM70" s="7"/>
      <c r="RJN70" s="7"/>
      <c r="RJO70" s="7"/>
      <c r="RJP70" s="7"/>
      <c r="RJQ70" s="7"/>
      <c r="RJR70" s="7"/>
      <c r="RJS70" s="7"/>
      <c r="RJT70" s="7"/>
      <c r="RJU70" s="7"/>
      <c r="RJV70" s="7"/>
      <c r="RJW70" s="7"/>
      <c r="RJX70" s="7"/>
      <c r="RJY70" s="7"/>
      <c r="RJZ70" s="7"/>
      <c r="RKA70" s="7"/>
      <c r="RKB70" s="7"/>
      <c r="RKC70" s="7"/>
      <c r="RKD70" s="7"/>
      <c r="RKE70" s="7"/>
      <c r="RKF70" s="7"/>
      <c r="RKG70" s="7"/>
      <c r="RKH70" s="7"/>
      <c r="RKI70" s="7"/>
      <c r="RKJ70" s="7"/>
      <c r="RKK70" s="7"/>
      <c r="RKL70" s="7"/>
      <c r="RKM70" s="7"/>
      <c r="RKN70" s="7"/>
      <c r="RKO70" s="7"/>
      <c r="RKP70" s="7"/>
      <c r="RKQ70" s="7"/>
      <c r="RKR70" s="7"/>
      <c r="RKS70" s="7"/>
      <c r="RKT70" s="7"/>
      <c r="RKU70" s="7"/>
      <c r="RKV70" s="7"/>
      <c r="RKW70" s="7"/>
      <c r="RKX70" s="7"/>
      <c r="RKY70" s="7"/>
      <c r="RKZ70" s="7"/>
      <c r="RLA70" s="7"/>
      <c r="RLB70" s="7"/>
      <c r="RLC70" s="7"/>
      <c r="RLD70" s="7"/>
      <c r="RLE70" s="7"/>
      <c r="RLF70" s="7"/>
      <c r="RLG70" s="7"/>
      <c r="RLH70" s="7"/>
      <c r="RLI70" s="7"/>
      <c r="RLJ70" s="7"/>
      <c r="RLK70" s="7"/>
      <c r="RLL70" s="7"/>
      <c r="RLM70" s="7"/>
      <c r="RLN70" s="7"/>
      <c r="RLO70" s="7"/>
      <c r="RLP70" s="7"/>
      <c r="RLQ70" s="7"/>
      <c r="RLR70" s="7"/>
      <c r="RLS70" s="7"/>
      <c r="RLT70" s="7"/>
      <c r="RLU70" s="7"/>
      <c r="RLV70" s="7"/>
      <c r="RLW70" s="7"/>
      <c r="RLX70" s="7"/>
      <c r="RLY70" s="7"/>
      <c r="RLZ70" s="7"/>
      <c r="RMA70" s="7"/>
      <c r="RMB70" s="7"/>
      <c r="RMC70" s="7"/>
      <c r="RMD70" s="7"/>
      <c r="RME70" s="7"/>
      <c r="RMF70" s="7"/>
      <c r="RMG70" s="7"/>
      <c r="RMH70" s="7"/>
      <c r="RMI70" s="7"/>
      <c r="RMJ70" s="7"/>
      <c r="RMK70" s="7"/>
      <c r="RML70" s="7"/>
      <c r="RMM70" s="7"/>
      <c r="RMN70" s="7"/>
      <c r="RMO70" s="7"/>
      <c r="RMP70" s="7"/>
      <c r="RMQ70" s="7"/>
      <c r="RMR70" s="7"/>
      <c r="RMS70" s="7"/>
      <c r="RMT70" s="7"/>
      <c r="RMU70" s="7"/>
      <c r="RMV70" s="7"/>
      <c r="RMW70" s="7"/>
      <c r="RMX70" s="7"/>
      <c r="RMY70" s="7"/>
      <c r="RMZ70" s="7"/>
      <c r="RNA70" s="7"/>
      <c r="RNB70" s="7"/>
      <c r="RNC70" s="7"/>
      <c r="RND70" s="7"/>
      <c r="RNE70" s="7"/>
      <c r="RNF70" s="7"/>
      <c r="RNG70" s="7"/>
      <c r="RNH70" s="7"/>
      <c r="RNI70" s="7"/>
      <c r="RNJ70" s="7"/>
      <c r="RNK70" s="7"/>
      <c r="RNL70" s="7"/>
      <c r="RNM70" s="7"/>
      <c r="RNN70" s="7"/>
      <c r="RNO70" s="7"/>
      <c r="RNP70" s="7"/>
      <c r="RNQ70" s="7"/>
      <c r="RNR70" s="7"/>
      <c r="RNS70" s="7"/>
      <c r="RNT70" s="7"/>
      <c r="RNU70" s="7"/>
      <c r="RNV70" s="7"/>
      <c r="RNW70" s="7"/>
      <c r="RNX70" s="7"/>
      <c r="RNY70" s="7"/>
      <c r="RNZ70" s="7"/>
      <c r="ROA70" s="7"/>
      <c r="ROB70" s="7"/>
      <c r="ROC70" s="7"/>
      <c r="ROD70" s="7"/>
      <c r="ROE70" s="7"/>
      <c r="ROF70" s="7"/>
      <c r="ROG70" s="7"/>
      <c r="ROH70" s="7"/>
      <c r="ROI70" s="7"/>
      <c r="ROJ70" s="7"/>
      <c r="ROK70" s="7"/>
      <c r="ROL70" s="7"/>
      <c r="ROM70" s="7"/>
      <c r="RON70" s="7"/>
      <c r="ROO70" s="7"/>
      <c r="ROP70" s="7"/>
      <c r="ROQ70" s="7"/>
      <c r="ROR70" s="7"/>
      <c r="ROS70" s="7"/>
      <c r="ROT70" s="7"/>
      <c r="ROU70" s="7"/>
      <c r="ROV70" s="7"/>
      <c r="ROW70" s="7"/>
      <c r="ROX70" s="7"/>
      <c r="ROY70" s="7"/>
      <c r="ROZ70" s="7"/>
      <c r="RPA70" s="7"/>
      <c r="RPB70" s="7"/>
      <c r="RPC70" s="7"/>
      <c r="RPD70" s="7"/>
      <c r="RPE70" s="7"/>
      <c r="RPF70" s="7"/>
      <c r="RPG70" s="7"/>
      <c r="RPH70" s="7"/>
      <c r="RPI70" s="7"/>
      <c r="RPJ70" s="7"/>
      <c r="RPK70" s="7"/>
      <c r="RPL70" s="7"/>
      <c r="RPM70" s="7"/>
      <c r="RPN70" s="7"/>
      <c r="RPO70" s="7"/>
      <c r="RPP70" s="7"/>
      <c r="RPQ70" s="7"/>
      <c r="RPR70" s="7"/>
      <c r="RPS70" s="7"/>
      <c r="RPT70" s="7"/>
      <c r="RPU70" s="7"/>
      <c r="RPV70" s="7"/>
      <c r="RPW70" s="7"/>
      <c r="RPX70" s="7"/>
      <c r="RPY70" s="7"/>
      <c r="RPZ70" s="7"/>
      <c r="RQA70" s="7"/>
      <c r="RQB70" s="7"/>
      <c r="RQC70" s="7"/>
      <c r="RQD70" s="7"/>
      <c r="RQE70" s="7"/>
      <c r="RQF70" s="7"/>
      <c r="RQG70" s="7"/>
      <c r="RQH70" s="7"/>
      <c r="RQI70" s="7"/>
      <c r="RQJ70" s="7"/>
      <c r="RQK70" s="7"/>
      <c r="RQL70" s="7"/>
      <c r="RQM70" s="7"/>
      <c r="RQN70" s="7"/>
      <c r="RQO70" s="7"/>
      <c r="RQP70" s="7"/>
      <c r="RQQ70" s="7"/>
      <c r="RQR70" s="7"/>
      <c r="RQS70" s="7"/>
      <c r="RQT70" s="7"/>
      <c r="RQU70" s="7"/>
      <c r="RQV70" s="7"/>
      <c r="RQW70" s="7"/>
      <c r="RQX70" s="7"/>
      <c r="RQY70" s="7"/>
      <c r="RQZ70" s="7"/>
      <c r="RRA70" s="7"/>
      <c r="RRB70" s="7"/>
      <c r="RRC70" s="7"/>
      <c r="RRD70" s="7"/>
      <c r="RRE70" s="7"/>
      <c r="RRF70" s="7"/>
      <c r="RRG70" s="7"/>
      <c r="RRH70" s="7"/>
      <c r="RRI70" s="7"/>
      <c r="RRJ70" s="7"/>
      <c r="RRK70" s="7"/>
      <c r="RRL70" s="7"/>
      <c r="RRM70" s="7"/>
      <c r="RRN70" s="7"/>
      <c r="RRO70" s="7"/>
      <c r="RRP70" s="7"/>
      <c r="RRQ70" s="7"/>
      <c r="RRR70" s="7"/>
      <c r="RRS70" s="7"/>
      <c r="RRT70" s="7"/>
      <c r="RRU70" s="7"/>
      <c r="RRV70" s="7"/>
      <c r="RRW70" s="7"/>
      <c r="RRX70" s="7"/>
      <c r="RRY70" s="7"/>
      <c r="RRZ70" s="7"/>
      <c r="RSA70" s="7"/>
      <c r="RSB70" s="7"/>
      <c r="RSC70" s="7"/>
      <c r="RSD70" s="7"/>
      <c r="RSE70" s="7"/>
      <c r="RSF70" s="7"/>
      <c r="RSG70" s="7"/>
      <c r="RSH70" s="7"/>
      <c r="RSI70" s="7"/>
      <c r="RSJ70" s="7"/>
      <c r="RSK70" s="7"/>
      <c r="RSL70" s="7"/>
      <c r="RSM70" s="7"/>
      <c r="RSN70" s="7"/>
      <c r="RSO70" s="7"/>
      <c r="RSP70" s="7"/>
      <c r="RSQ70" s="7"/>
      <c r="RSR70" s="7"/>
      <c r="RSS70" s="7"/>
      <c r="RST70" s="7"/>
      <c r="RSU70" s="7"/>
      <c r="RSV70" s="7"/>
      <c r="RSW70" s="7"/>
      <c r="RSX70" s="7"/>
      <c r="RSY70" s="7"/>
      <c r="RSZ70" s="7"/>
      <c r="RTA70" s="7"/>
      <c r="RTB70" s="7"/>
      <c r="RTC70" s="7"/>
      <c r="RTD70" s="7"/>
      <c r="RTE70" s="7"/>
      <c r="RTF70" s="7"/>
      <c r="RTG70" s="7"/>
      <c r="RTH70" s="7"/>
      <c r="RTI70" s="7"/>
      <c r="RTJ70" s="7"/>
      <c r="RTK70" s="7"/>
      <c r="RTL70" s="7"/>
      <c r="RTM70" s="7"/>
      <c r="RTN70" s="7"/>
      <c r="RTO70" s="7"/>
      <c r="RTP70" s="7"/>
      <c r="RTQ70" s="7"/>
      <c r="RTR70" s="7"/>
      <c r="RTS70" s="7"/>
      <c r="RTT70" s="7"/>
      <c r="RTU70" s="7"/>
      <c r="RTV70" s="7"/>
      <c r="RTW70" s="7"/>
      <c r="RTX70" s="7"/>
      <c r="RTY70" s="7"/>
      <c r="RTZ70" s="7"/>
      <c r="RUA70" s="7"/>
      <c r="RUB70" s="7"/>
      <c r="RUC70" s="7"/>
      <c r="RUD70" s="7"/>
      <c r="RUE70" s="7"/>
      <c r="RUF70" s="7"/>
      <c r="RUG70" s="7"/>
      <c r="RUH70" s="7"/>
      <c r="RUI70" s="7"/>
      <c r="RUJ70" s="7"/>
      <c r="RUK70" s="7"/>
      <c r="RUL70" s="7"/>
      <c r="RUM70" s="7"/>
      <c r="RUN70" s="7"/>
      <c r="RUO70" s="7"/>
      <c r="RUP70" s="7"/>
      <c r="RUQ70" s="7"/>
      <c r="RUR70" s="7"/>
      <c r="RUS70" s="7"/>
      <c r="RUT70" s="7"/>
      <c r="RUU70" s="7"/>
      <c r="RUV70" s="7"/>
      <c r="RUW70" s="7"/>
      <c r="RUX70" s="7"/>
      <c r="RUY70" s="7"/>
      <c r="RUZ70" s="7"/>
      <c r="RVA70" s="7"/>
      <c r="RVB70" s="7"/>
      <c r="RVC70" s="7"/>
      <c r="RVD70" s="7"/>
      <c r="RVE70" s="7"/>
      <c r="RVF70" s="7"/>
      <c r="RVG70" s="7"/>
      <c r="RVH70" s="7"/>
      <c r="RVI70" s="7"/>
      <c r="RVJ70" s="7"/>
      <c r="RVK70" s="7"/>
      <c r="RVL70" s="7"/>
      <c r="RVM70" s="7"/>
      <c r="RVN70" s="7"/>
      <c r="RVO70" s="7"/>
      <c r="RVP70" s="7"/>
      <c r="RVQ70" s="7"/>
      <c r="RVR70" s="7"/>
      <c r="RVS70" s="7"/>
      <c r="RVT70" s="7"/>
      <c r="RVU70" s="7"/>
      <c r="RVV70" s="7"/>
      <c r="RVW70" s="7"/>
      <c r="RVX70" s="7"/>
      <c r="RVY70" s="7"/>
      <c r="RVZ70" s="7"/>
      <c r="RWA70" s="7"/>
      <c r="RWB70" s="7"/>
      <c r="RWC70" s="7"/>
      <c r="RWD70" s="7"/>
      <c r="RWE70" s="7"/>
      <c r="RWF70" s="7"/>
      <c r="RWG70" s="7"/>
      <c r="RWH70" s="7"/>
      <c r="RWI70" s="7"/>
      <c r="RWJ70" s="7"/>
      <c r="RWK70" s="7"/>
      <c r="RWL70" s="7"/>
      <c r="RWM70" s="7"/>
      <c r="RWN70" s="7"/>
      <c r="RWO70" s="7"/>
      <c r="RWP70" s="7"/>
      <c r="RWQ70" s="7"/>
      <c r="RWR70" s="7"/>
      <c r="RWS70" s="7"/>
      <c r="RWT70" s="7"/>
      <c r="RWU70" s="7"/>
      <c r="RWV70" s="7"/>
      <c r="RWW70" s="7"/>
      <c r="RWX70" s="7"/>
      <c r="RWY70" s="7"/>
      <c r="RWZ70" s="7"/>
      <c r="RXA70" s="7"/>
      <c r="RXB70" s="7"/>
      <c r="RXC70" s="7"/>
      <c r="RXD70" s="7"/>
      <c r="RXE70" s="7"/>
      <c r="RXF70" s="7"/>
      <c r="RXG70" s="7"/>
      <c r="RXH70" s="7"/>
      <c r="RXI70" s="7"/>
      <c r="RXJ70" s="7"/>
      <c r="RXK70" s="7"/>
      <c r="RXL70" s="7"/>
      <c r="RXM70" s="7"/>
      <c r="RXN70" s="7"/>
      <c r="RXO70" s="7"/>
      <c r="RXP70" s="7"/>
      <c r="RXQ70" s="7"/>
      <c r="RXR70" s="7"/>
      <c r="RXS70" s="7"/>
      <c r="RXT70" s="7"/>
      <c r="RXU70" s="7"/>
      <c r="RXV70" s="7"/>
      <c r="RXW70" s="7"/>
      <c r="RXX70" s="7"/>
      <c r="RXY70" s="7"/>
      <c r="RXZ70" s="7"/>
      <c r="RYA70" s="7"/>
      <c r="RYB70" s="7"/>
      <c r="RYC70" s="7"/>
      <c r="RYD70" s="7"/>
      <c r="RYE70" s="7"/>
      <c r="RYF70" s="7"/>
      <c r="RYG70" s="7"/>
      <c r="RYH70" s="7"/>
      <c r="RYI70" s="7"/>
      <c r="RYJ70" s="7"/>
      <c r="RYK70" s="7"/>
      <c r="RYL70" s="7"/>
      <c r="RYM70" s="7"/>
      <c r="RYN70" s="7"/>
      <c r="RYO70" s="7"/>
      <c r="RYP70" s="7"/>
      <c r="RYQ70" s="7"/>
      <c r="RYR70" s="7"/>
      <c r="RYS70" s="7"/>
      <c r="RYT70" s="7"/>
      <c r="RYU70" s="7"/>
      <c r="RYV70" s="7"/>
      <c r="RYW70" s="7"/>
      <c r="RYX70" s="7"/>
      <c r="RYY70" s="7"/>
      <c r="RYZ70" s="7"/>
      <c r="RZA70" s="7"/>
      <c r="RZB70" s="7"/>
      <c r="RZC70" s="7"/>
      <c r="RZD70" s="7"/>
      <c r="RZE70" s="7"/>
      <c r="RZF70" s="7"/>
      <c r="RZG70" s="7"/>
      <c r="RZH70" s="7"/>
      <c r="RZI70" s="7"/>
      <c r="RZJ70" s="7"/>
      <c r="RZK70" s="7"/>
      <c r="RZL70" s="7"/>
      <c r="RZM70" s="7"/>
      <c r="RZN70" s="7"/>
      <c r="RZO70" s="7"/>
      <c r="RZP70" s="7"/>
      <c r="RZQ70" s="7"/>
      <c r="RZR70" s="7"/>
      <c r="RZS70" s="7"/>
      <c r="RZT70" s="7"/>
      <c r="RZU70" s="7"/>
      <c r="RZV70" s="7"/>
      <c r="RZW70" s="7"/>
      <c r="RZX70" s="7"/>
      <c r="RZY70" s="7"/>
      <c r="RZZ70" s="7"/>
      <c r="SAA70" s="7"/>
      <c r="SAB70" s="7"/>
      <c r="SAC70" s="7"/>
      <c r="SAD70" s="7"/>
      <c r="SAE70" s="7"/>
      <c r="SAF70" s="7"/>
      <c r="SAG70" s="7"/>
      <c r="SAH70" s="7"/>
      <c r="SAI70" s="7"/>
      <c r="SAJ70" s="7"/>
      <c r="SAK70" s="7"/>
      <c r="SAL70" s="7"/>
      <c r="SAM70" s="7"/>
      <c r="SAN70" s="7"/>
      <c r="SAO70" s="7"/>
      <c r="SAP70" s="7"/>
      <c r="SAQ70" s="7"/>
      <c r="SAR70" s="7"/>
      <c r="SAS70" s="7"/>
      <c r="SAT70" s="7"/>
      <c r="SAU70" s="7"/>
      <c r="SAV70" s="7"/>
      <c r="SAW70" s="7"/>
      <c r="SAX70" s="7"/>
      <c r="SAY70" s="7"/>
      <c r="SAZ70" s="7"/>
      <c r="SBA70" s="7"/>
      <c r="SBB70" s="7"/>
      <c r="SBC70" s="7"/>
      <c r="SBD70" s="7"/>
      <c r="SBE70" s="7"/>
      <c r="SBF70" s="7"/>
      <c r="SBG70" s="7"/>
      <c r="SBH70" s="7"/>
      <c r="SBI70" s="7"/>
      <c r="SBJ70" s="7"/>
      <c r="SBK70" s="7"/>
      <c r="SBL70" s="7"/>
      <c r="SBM70" s="7"/>
      <c r="SBN70" s="7"/>
      <c r="SBO70" s="7"/>
      <c r="SBP70" s="7"/>
      <c r="SBQ70" s="7"/>
      <c r="SBR70" s="7"/>
      <c r="SBS70" s="7"/>
      <c r="SBT70" s="7"/>
      <c r="SBU70" s="7"/>
      <c r="SBV70" s="7"/>
      <c r="SBW70" s="7"/>
      <c r="SBX70" s="7"/>
      <c r="SBY70" s="7"/>
      <c r="SBZ70" s="7"/>
      <c r="SCA70" s="7"/>
      <c r="SCB70" s="7"/>
      <c r="SCC70" s="7"/>
      <c r="SCD70" s="7"/>
      <c r="SCE70" s="7"/>
      <c r="SCF70" s="7"/>
      <c r="SCG70" s="7"/>
      <c r="SCH70" s="7"/>
      <c r="SCI70" s="7"/>
      <c r="SCJ70" s="7"/>
      <c r="SCK70" s="7"/>
      <c r="SCL70" s="7"/>
      <c r="SCM70" s="7"/>
      <c r="SCN70" s="7"/>
      <c r="SCO70" s="7"/>
      <c r="SCP70" s="7"/>
      <c r="SCQ70" s="7"/>
      <c r="SCR70" s="7"/>
      <c r="SCS70" s="7"/>
      <c r="SCT70" s="7"/>
      <c r="SCU70" s="7"/>
      <c r="SCV70" s="7"/>
      <c r="SCW70" s="7"/>
      <c r="SCX70" s="7"/>
      <c r="SCY70" s="7"/>
      <c r="SCZ70" s="7"/>
      <c r="SDA70" s="7"/>
      <c r="SDB70" s="7"/>
      <c r="SDC70" s="7"/>
      <c r="SDD70" s="7"/>
      <c r="SDE70" s="7"/>
      <c r="SDF70" s="7"/>
      <c r="SDG70" s="7"/>
      <c r="SDH70" s="7"/>
      <c r="SDI70" s="7"/>
      <c r="SDJ70" s="7"/>
      <c r="SDK70" s="7"/>
      <c r="SDL70" s="7"/>
      <c r="SDM70" s="7"/>
      <c r="SDN70" s="7"/>
      <c r="SDO70" s="7"/>
      <c r="SDP70" s="7"/>
      <c r="SDQ70" s="7"/>
      <c r="SDR70" s="7"/>
      <c r="SDS70" s="7"/>
      <c r="SDT70" s="7"/>
      <c r="SDU70" s="7"/>
      <c r="SDV70" s="7"/>
      <c r="SDW70" s="7"/>
      <c r="SDX70" s="7"/>
      <c r="SDY70" s="7"/>
      <c r="SDZ70" s="7"/>
      <c r="SEA70" s="7"/>
      <c r="SEB70" s="7"/>
      <c r="SEC70" s="7"/>
      <c r="SED70" s="7"/>
      <c r="SEE70" s="7"/>
      <c r="SEF70" s="7"/>
      <c r="SEG70" s="7"/>
      <c r="SEH70" s="7"/>
      <c r="SEI70" s="7"/>
      <c r="SEJ70" s="7"/>
      <c r="SEK70" s="7"/>
      <c r="SEL70" s="7"/>
      <c r="SEM70" s="7"/>
      <c r="SEN70" s="7"/>
      <c r="SEO70" s="7"/>
      <c r="SEP70" s="7"/>
      <c r="SEQ70" s="7"/>
      <c r="SER70" s="7"/>
      <c r="SES70" s="7"/>
      <c r="SET70" s="7"/>
      <c r="SEU70" s="7"/>
      <c r="SEV70" s="7"/>
      <c r="SEW70" s="7"/>
      <c r="SEX70" s="7"/>
      <c r="SEY70" s="7"/>
      <c r="SEZ70" s="7"/>
      <c r="SFA70" s="7"/>
      <c r="SFB70" s="7"/>
      <c r="SFC70" s="7"/>
      <c r="SFD70" s="7"/>
      <c r="SFE70" s="7"/>
      <c r="SFF70" s="7"/>
      <c r="SFG70" s="7"/>
      <c r="SFH70" s="7"/>
      <c r="SFI70" s="7"/>
      <c r="SFJ70" s="7"/>
      <c r="SFK70" s="7"/>
      <c r="SFL70" s="7"/>
      <c r="SFM70" s="7"/>
      <c r="SFN70" s="7"/>
      <c r="SFO70" s="7"/>
      <c r="SFP70" s="7"/>
      <c r="SFQ70" s="7"/>
      <c r="SFR70" s="7"/>
      <c r="SFS70" s="7"/>
      <c r="SFT70" s="7"/>
      <c r="SFU70" s="7"/>
      <c r="SFV70" s="7"/>
      <c r="SFW70" s="7"/>
      <c r="SFX70" s="7"/>
      <c r="SFY70" s="7"/>
      <c r="SFZ70" s="7"/>
      <c r="SGA70" s="7"/>
      <c r="SGB70" s="7"/>
      <c r="SGC70" s="7"/>
      <c r="SGD70" s="7"/>
      <c r="SGE70" s="7"/>
      <c r="SGF70" s="7"/>
      <c r="SGG70" s="7"/>
      <c r="SGH70" s="7"/>
      <c r="SGI70" s="7"/>
      <c r="SGJ70" s="7"/>
      <c r="SGK70" s="7"/>
      <c r="SGL70" s="7"/>
      <c r="SGM70" s="7"/>
      <c r="SGN70" s="7"/>
      <c r="SGO70" s="7"/>
      <c r="SGP70" s="7"/>
      <c r="SGQ70" s="7"/>
      <c r="SGR70" s="7"/>
      <c r="SGS70" s="7"/>
      <c r="SGT70" s="7"/>
      <c r="SGU70" s="7"/>
      <c r="SGV70" s="7"/>
      <c r="SGW70" s="7"/>
      <c r="SGX70" s="7"/>
      <c r="SGY70" s="7"/>
      <c r="SGZ70" s="7"/>
      <c r="SHA70" s="7"/>
      <c r="SHB70" s="7"/>
      <c r="SHC70" s="7"/>
      <c r="SHD70" s="7"/>
      <c r="SHE70" s="7"/>
      <c r="SHF70" s="7"/>
      <c r="SHG70" s="7"/>
      <c r="SHH70" s="7"/>
      <c r="SHI70" s="7"/>
      <c r="SHJ70" s="7"/>
      <c r="SHK70" s="7"/>
      <c r="SHL70" s="7"/>
      <c r="SHM70" s="7"/>
      <c r="SHN70" s="7"/>
      <c r="SHO70" s="7"/>
      <c r="SHP70" s="7"/>
      <c r="SHQ70" s="7"/>
      <c r="SHR70" s="7"/>
      <c r="SHS70" s="7"/>
      <c r="SHT70" s="7"/>
      <c r="SHU70" s="7"/>
      <c r="SHV70" s="7"/>
      <c r="SHW70" s="7"/>
      <c r="SHX70" s="7"/>
      <c r="SHY70" s="7"/>
      <c r="SHZ70" s="7"/>
      <c r="SIA70" s="7"/>
      <c r="SIB70" s="7"/>
      <c r="SIC70" s="7"/>
      <c r="SID70" s="7"/>
      <c r="SIE70" s="7"/>
      <c r="SIF70" s="7"/>
      <c r="SIG70" s="7"/>
      <c r="SIH70" s="7"/>
      <c r="SII70" s="7"/>
      <c r="SIJ70" s="7"/>
      <c r="SIK70" s="7"/>
      <c r="SIL70" s="7"/>
      <c r="SIM70" s="7"/>
      <c r="SIN70" s="7"/>
      <c r="SIO70" s="7"/>
      <c r="SIP70" s="7"/>
      <c r="SIQ70" s="7"/>
      <c r="SIR70" s="7"/>
      <c r="SIS70" s="7"/>
      <c r="SIT70" s="7"/>
      <c r="SIU70" s="7"/>
      <c r="SIV70" s="7"/>
      <c r="SIW70" s="7"/>
      <c r="SIX70" s="7"/>
      <c r="SIY70" s="7"/>
      <c r="SIZ70" s="7"/>
      <c r="SJA70" s="7"/>
      <c r="SJB70" s="7"/>
      <c r="SJC70" s="7"/>
      <c r="SJD70" s="7"/>
      <c r="SJE70" s="7"/>
      <c r="SJF70" s="7"/>
      <c r="SJG70" s="7"/>
      <c r="SJH70" s="7"/>
      <c r="SJI70" s="7"/>
      <c r="SJJ70" s="7"/>
      <c r="SJK70" s="7"/>
      <c r="SJL70" s="7"/>
      <c r="SJM70" s="7"/>
      <c r="SJN70" s="7"/>
      <c r="SJO70" s="7"/>
      <c r="SJP70" s="7"/>
      <c r="SJQ70" s="7"/>
      <c r="SJR70" s="7"/>
      <c r="SJS70" s="7"/>
      <c r="SJT70" s="7"/>
      <c r="SJU70" s="7"/>
      <c r="SJV70" s="7"/>
      <c r="SJW70" s="7"/>
      <c r="SJX70" s="7"/>
      <c r="SJY70" s="7"/>
      <c r="SJZ70" s="7"/>
      <c r="SKA70" s="7"/>
      <c r="SKB70" s="7"/>
      <c r="SKC70" s="7"/>
      <c r="SKD70" s="7"/>
      <c r="SKE70" s="7"/>
      <c r="SKF70" s="7"/>
      <c r="SKG70" s="7"/>
      <c r="SKH70" s="7"/>
      <c r="SKI70" s="7"/>
      <c r="SKJ70" s="7"/>
      <c r="SKK70" s="7"/>
      <c r="SKL70" s="7"/>
      <c r="SKM70" s="7"/>
      <c r="SKN70" s="7"/>
      <c r="SKO70" s="7"/>
      <c r="SKP70" s="7"/>
      <c r="SKQ70" s="7"/>
      <c r="SKR70" s="7"/>
      <c r="SKS70" s="7"/>
      <c r="SKT70" s="7"/>
      <c r="SKU70" s="7"/>
      <c r="SKV70" s="7"/>
      <c r="SKW70" s="7"/>
      <c r="SKX70" s="7"/>
      <c r="SKY70" s="7"/>
      <c r="SKZ70" s="7"/>
      <c r="SLA70" s="7"/>
      <c r="SLB70" s="7"/>
      <c r="SLC70" s="7"/>
      <c r="SLD70" s="7"/>
      <c r="SLE70" s="7"/>
      <c r="SLF70" s="7"/>
      <c r="SLG70" s="7"/>
      <c r="SLH70" s="7"/>
      <c r="SLI70" s="7"/>
      <c r="SLJ70" s="7"/>
      <c r="SLK70" s="7"/>
      <c r="SLL70" s="7"/>
      <c r="SLM70" s="7"/>
      <c r="SLN70" s="7"/>
      <c r="SLO70" s="7"/>
      <c r="SLP70" s="7"/>
      <c r="SLQ70" s="7"/>
      <c r="SLR70" s="7"/>
      <c r="SLS70" s="7"/>
      <c r="SLT70" s="7"/>
      <c r="SLU70" s="7"/>
      <c r="SLV70" s="7"/>
      <c r="SLW70" s="7"/>
      <c r="SLX70" s="7"/>
      <c r="SLY70" s="7"/>
      <c r="SLZ70" s="7"/>
      <c r="SMA70" s="7"/>
      <c r="SMB70" s="7"/>
      <c r="SMC70" s="7"/>
      <c r="SMD70" s="7"/>
      <c r="SME70" s="7"/>
      <c r="SMF70" s="7"/>
      <c r="SMG70" s="7"/>
      <c r="SMH70" s="7"/>
      <c r="SMI70" s="7"/>
      <c r="SMJ70" s="7"/>
      <c r="SMK70" s="7"/>
      <c r="SML70" s="7"/>
      <c r="SMM70" s="7"/>
      <c r="SMN70" s="7"/>
      <c r="SMO70" s="7"/>
      <c r="SMP70" s="7"/>
      <c r="SMQ70" s="7"/>
      <c r="SMR70" s="7"/>
      <c r="SMS70" s="7"/>
      <c r="SMT70" s="7"/>
      <c r="SMU70" s="7"/>
      <c r="SMV70" s="7"/>
      <c r="SMW70" s="7"/>
      <c r="SMX70" s="7"/>
      <c r="SMY70" s="7"/>
      <c r="SMZ70" s="7"/>
      <c r="SNA70" s="7"/>
      <c r="SNB70" s="7"/>
      <c r="SNC70" s="7"/>
      <c r="SND70" s="7"/>
      <c r="SNE70" s="7"/>
      <c r="SNF70" s="7"/>
      <c r="SNG70" s="7"/>
      <c r="SNH70" s="7"/>
      <c r="SNI70" s="7"/>
      <c r="SNJ70" s="7"/>
      <c r="SNK70" s="7"/>
      <c r="SNL70" s="7"/>
      <c r="SNM70" s="7"/>
      <c r="SNN70" s="7"/>
      <c r="SNO70" s="7"/>
      <c r="SNP70" s="7"/>
      <c r="SNQ70" s="7"/>
      <c r="SNR70" s="7"/>
      <c r="SNS70" s="7"/>
      <c r="SNT70" s="7"/>
      <c r="SNU70" s="7"/>
      <c r="SNV70" s="7"/>
      <c r="SNW70" s="7"/>
      <c r="SNX70" s="7"/>
      <c r="SNY70" s="7"/>
      <c r="SNZ70" s="7"/>
      <c r="SOA70" s="7"/>
      <c r="SOB70" s="7"/>
      <c r="SOC70" s="7"/>
      <c r="SOD70" s="7"/>
      <c r="SOE70" s="7"/>
      <c r="SOF70" s="7"/>
      <c r="SOG70" s="7"/>
      <c r="SOH70" s="7"/>
      <c r="SOI70" s="7"/>
      <c r="SOJ70" s="7"/>
      <c r="SOK70" s="7"/>
      <c r="SOL70" s="7"/>
      <c r="SOM70" s="7"/>
      <c r="SON70" s="7"/>
      <c r="SOO70" s="7"/>
      <c r="SOP70" s="7"/>
      <c r="SOQ70" s="7"/>
      <c r="SOR70" s="7"/>
      <c r="SOS70" s="7"/>
      <c r="SOT70" s="7"/>
      <c r="SOU70" s="7"/>
      <c r="SOV70" s="7"/>
      <c r="SOW70" s="7"/>
      <c r="SOX70" s="7"/>
      <c r="SOY70" s="7"/>
      <c r="SOZ70" s="7"/>
      <c r="SPA70" s="7"/>
      <c r="SPB70" s="7"/>
      <c r="SPC70" s="7"/>
      <c r="SPD70" s="7"/>
      <c r="SPE70" s="7"/>
      <c r="SPF70" s="7"/>
      <c r="SPG70" s="7"/>
      <c r="SPH70" s="7"/>
      <c r="SPI70" s="7"/>
      <c r="SPJ70" s="7"/>
      <c r="SPK70" s="7"/>
      <c r="SPL70" s="7"/>
      <c r="SPM70" s="7"/>
      <c r="SPN70" s="7"/>
      <c r="SPO70" s="7"/>
      <c r="SPP70" s="7"/>
      <c r="SPQ70" s="7"/>
      <c r="SPR70" s="7"/>
      <c r="SPS70" s="7"/>
      <c r="SPT70" s="7"/>
      <c r="SPU70" s="7"/>
      <c r="SPV70" s="7"/>
      <c r="SPW70" s="7"/>
      <c r="SPX70" s="7"/>
      <c r="SPY70" s="7"/>
      <c r="SPZ70" s="7"/>
      <c r="SQA70" s="7"/>
      <c r="SQB70" s="7"/>
      <c r="SQC70" s="7"/>
      <c r="SQD70" s="7"/>
      <c r="SQE70" s="7"/>
      <c r="SQF70" s="7"/>
      <c r="SQG70" s="7"/>
      <c r="SQH70" s="7"/>
      <c r="SQI70" s="7"/>
      <c r="SQJ70" s="7"/>
      <c r="SQK70" s="7"/>
      <c r="SQL70" s="7"/>
      <c r="SQM70" s="7"/>
      <c r="SQN70" s="7"/>
      <c r="SQO70" s="7"/>
      <c r="SQP70" s="7"/>
      <c r="SQQ70" s="7"/>
      <c r="SQR70" s="7"/>
      <c r="SQS70" s="7"/>
      <c r="SQT70" s="7"/>
      <c r="SQU70" s="7"/>
      <c r="SQV70" s="7"/>
      <c r="SQW70" s="7"/>
      <c r="SQX70" s="7"/>
      <c r="SQY70" s="7"/>
      <c r="SQZ70" s="7"/>
      <c r="SRA70" s="7"/>
      <c r="SRB70" s="7"/>
      <c r="SRC70" s="7"/>
      <c r="SRD70" s="7"/>
      <c r="SRE70" s="7"/>
      <c r="SRF70" s="7"/>
      <c r="SRG70" s="7"/>
      <c r="SRH70" s="7"/>
      <c r="SRI70" s="7"/>
      <c r="SRJ70" s="7"/>
      <c r="SRK70" s="7"/>
      <c r="SRL70" s="7"/>
      <c r="SRM70" s="7"/>
      <c r="SRN70" s="7"/>
      <c r="SRO70" s="7"/>
      <c r="SRP70" s="7"/>
      <c r="SRQ70" s="7"/>
      <c r="SRR70" s="7"/>
      <c r="SRS70" s="7"/>
      <c r="SRT70" s="7"/>
      <c r="SRU70" s="7"/>
      <c r="SRV70" s="7"/>
      <c r="SRW70" s="7"/>
      <c r="SRX70" s="7"/>
      <c r="SRY70" s="7"/>
      <c r="SRZ70" s="7"/>
      <c r="SSA70" s="7"/>
      <c r="SSB70" s="7"/>
      <c r="SSC70" s="7"/>
      <c r="SSD70" s="7"/>
      <c r="SSE70" s="7"/>
      <c r="SSF70" s="7"/>
      <c r="SSG70" s="7"/>
      <c r="SSH70" s="7"/>
      <c r="SSI70" s="7"/>
      <c r="SSJ70" s="7"/>
      <c r="SSK70" s="7"/>
      <c r="SSL70" s="7"/>
      <c r="SSM70" s="7"/>
      <c r="SSN70" s="7"/>
      <c r="SSO70" s="7"/>
      <c r="SSP70" s="7"/>
      <c r="SSQ70" s="7"/>
      <c r="SSR70" s="7"/>
      <c r="SSS70" s="7"/>
      <c r="SST70" s="7"/>
      <c r="SSU70" s="7"/>
      <c r="SSV70" s="7"/>
      <c r="SSW70" s="7"/>
      <c r="SSX70" s="7"/>
      <c r="SSY70" s="7"/>
      <c r="SSZ70" s="7"/>
      <c r="STA70" s="7"/>
      <c r="STB70" s="7"/>
      <c r="STC70" s="7"/>
      <c r="STD70" s="7"/>
      <c r="STE70" s="7"/>
      <c r="STF70" s="7"/>
      <c r="STG70" s="7"/>
      <c r="STH70" s="7"/>
      <c r="STI70" s="7"/>
      <c r="STJ70" s="7"/>
      <c r="STK70" s="7"/>
      <c r="STL70" s="7"/>
      <c r="STM70" s="7"/>
      <c r="STN70" s="7"/>
      <c r="STO70" s="7"/>
      <c r="STP70" s="7"/>
      <c r="STQ70" s="7"/>
      <c r="STR70" s="7"/>
      <c r="STS70" s="7"/>
      <c r="STT70" s="7"/>
      <c r="STU70" s="7"/>
      <c r="STV70" s="7"/>
      <c r="STW70" s="7"/>
      <c r="STX70" s="7"/>
      <c r="STY70" s="7"/>
      <c r="STZ70" s="7"/>
      <c r="SUA70" s="7"/>
      <c r="SUB70" s="7"/>
      <c r="SUC70" s="7"/>
      <c r="SUD70" s="7"/>
      <c r="SUE70" s="7"/>
      <c r="SUF70" s="7"/>
      <c r="SUG70" s="7"/>
      <c r="SUH70" s="7"/>
      <c r="SUI70" s="7"/>
      <c r="SUJ70" s="7"/>
      <c r="SUK70" s="7"/>
      <c r="SUL70" s="7"/>
      <c r="SUM70" s="7"/>
      <c r="SUN70" s="7"/>
      <c r="SUO70" s="7"/>
      <c r="SUP70" s="7"/>
      <c r="SUQ70" s="7"/>
      <c r="SUR70" s="7"/>
      <c r="SUS70" s="7"/>
      <c r="SUT70" s="7"/>
      <c r="SUU70" s="7"/>
      <c r="SUV70" s="7"/>
      <c r="SUW70" s="7"/>
      <c r="SUX70" s="7"/>
      <c r="SUY70" s="7"/>
      <c r="SUZ70" s="7"/>
      <c r="SVA70" s="7"/>
      <c r="SVB70" s="7"/>
      <c r="SVC70" s="7"/>
      <c r="SVD70" s="7"/>
      <c r="SVE70" s="7"/>
      <c r="SVF70" s="7"/>
      <c r="SVG70" s="7"/>
      <c r="SVH70" s="7"/>
      <c r="SVI70" s="7"/>
      <c r="SVJ70" s="7"/>
      <c r="SVK70" s="7"/>
      <c r="SVL70" s="7"/>
      <c r="SVM70" s="7"/>
      <c r="SVN70" s="7"/>
      <c r="SVO70" s="7"/>
      <c r="SVP70" s="7"/>
      <c r="SVQ70" s="7"/>
      <c r="SVR70" s="7"/>
      <c r="SVS70" s="7"/>
      <c r="SVT70" s="7"/>
      <c r="SVU70" s="7"/>
      <c r="SVV70" s="7"/>
      <c r="SVW70" s="7"/>
      <c r="SVX70" s="7"/>
      <c r="SVY70" s="7"/>
      <c r="SVZ70" s="7"/>
      <c r="SWA70" s="7"/>
      <c r="SWB70" s="7"/>
      <c r="SWC70" s="7"/>
      <c r="SWD70" s="7"/>
      <c r="SWE70" s="7"/>
      <c r="SWF70" s="7"/>
      <c r="SWG70" s="7"/>
      <c r="SWH70" s="7"/>
      <c r="SWI70" s="7"/>
      <c r="SWJ70" s="7"/>
      <c r="SWK70" s="7"/>
      <c r="SWL70" s="7"/>
      <c r="SWM70" s="7"/>
      <c r="SWN70" s="7"/>
      <c r="SWO70" s="7"/>
      <c r="SWP70" s="7"/>
      <c r="SWQ70" s="7"/>
      <c r="SWR70" s="7"/>
      <c r="SWS70" s="7"/>
      <c r="SWT70" s="7"/>
      <c r="SWU70" s="7"/>
      <c r="SWV70" s="7"/>
      <c r="SWW70" s="7"/>
      <c r="SWX70" s="7"/>
      <c r="SWY70" s="7"/>
      <c r="SWZ70" s="7"/>
      <c r="SXA70" s="7"/>
      <c r="SXB70" s="7"/>
      <c r="SXC70" s="7"/>
      <c r="SXD70" s="7"/>
      <c r="SXE70" s="7"/>
      <c r="SXF70" s="7"/>
      <c r="SXG70" s="7"/>
      <c r="SXH70" s="7"/>
      <c r="SXI70" s="7"/>
      <c r="SXJ70" s="7"/>
      <c r="SXK70" s="7"/>
      <c r="SXL70" s="7"/>
      <c r="SXM70" s="7"/>
      <c r="SXN70" s="7"/>
      <c r="SXO70" s="7"/>
      <c r="SXP70" s="7"/>
      <c r="SXQ70" s="7"/>
      <c r="SXR70" s="7"/>
      <c r="SXS70" s="7"/>
      <c r="SXT70" s="7"/>
      <c r="SXU70" s="7"/>
      <c r="SXV70" s="7"/>
      <c r="SXW70" s="7"/>
      <c r="SXX70" s="7"/>
      <c r="SXY70" s="7"/>
      <c r="SXZ70" s="7"/>
      <c r="SYA70" s="7"/>
      <c r="SYB70" s="7"/>
      <c r="SYC70" s="7"/>
      <c r="SYD70" s="7"/>
      <c r="SYE70" s="7"/>
      <c r="SYF70" s="7"/>
      <c r="SYG70" s="7"/>
      <c r="SYH70" s="7"/>
      <c r="SYI70" s="7"/>
      <c r="SYJ70" s="7"/>
      <c r="SYK70" s="7"/>
      <c r="SYL70" s="7"/>
      <c r="SYM70" s="7"/>
      <c r="SYN70" s="7"/>
      <c r="SYO70" s="7"/>
      <c r="SYP70" s="7"/>
      <c r="SYQ70" s="7"/>
      <c r="SYR70" s="7"/>
      <c r="SYS70" s="7"/>
      <c r="SYT70" s="7"/>
      <c r="SYU70" s="7"/>
      <c r="SYV70" s="7"/>
      <c r="SYW70" s="7"/>
      <c r="SYX70" s="7"/>
      <c r="SYY70" s="7"/>
      <c r="SYZ70" s="7"/>
      <c r="SZA70" s="7"/>
      <c r="SZB70" s="7"/>
      <c r="SZC70" s="7"/>
      <c r="SZD70" s="7"/>
      <c r="SZE70" s="7"/>
      <c r="SZF70" s="7"/>
      <c r="SZG70" s="7"/>
      <c r="SZH70" s="7"/>
      <c r="SZI70" s="7"/>
      <c r="SZJ70" s="7"/>
      <c r="SZK70" s="7"/>
      <c r="SZL70" s="7"/>
      <c r="SZM70" s="7"/>
      <c r="SZN70" s="7"/>
      <c r="SZO70" s="7"/>
      <c r="SZP70" s="7"/>
      <c r="SZQ70" s="7"/>
      <c r="SZR70" s="7"/>
      <c r="SZS70" s="7"/>
      <c r="SZT70" s="7"/>
      <c r="SZU70" s="7"/>
      <c r="SZV70" s="7"/>
      <c r="SZW70" s="7"/>
      <c r="SZX70" s="7"/>
      <c r="SZY70" s="7"/>
      <c r="SZZ70" s="7"/>
      <c r="TAA70" s="7"/>
      <c r="TAB70" s="7"/>
      <c r="TAC70" s="7"/>
      <c r="TAD70" s="7"/>
      <c r="TAE70" s="7"/>
      <c r="TAF70" s="7"/>
      <c r="TAG70" s="7"/>
      <c r="TAH70" s="7"/>
      <c r="TAI70" s="7"/>
      <c r="TAJ70" s="7"/>
      <c r="TAK70" s="7"/>
      <c r="TAL70" s="7"/>
      <c r="TAM70" s="7"/>
      <c r="TAN70" s="7"/>
      <c r="TAO70" s="7"/>
      <c r="TAP70" s="7"/>
      <c r="TAQ70" s="7"/>
      <c r="TAR70" s="7"/>
      <c r="TAS70" s="7"/>
      <c r="TAT70" s="7"/>
      <c r="TAU70" s="7"/>
      <c r="TAV70" s="7"/>
      <c r="TAW70" s="7"/>
      <c r="TAX70" s="7"/>
      <c r="TAY70" s="7"/>
      <c r="TAZ70" s="7"/>
      <c r="TBA70" s="7"/>
      <c r="TBB70" s="7"/>
      <c r="TBC70" s="7"/>
      <c r="TBD70" s="7"/>
      <c r="TBE70" s="7"/>
      <c r="TBF70" s="7"/>
      <c r="TBG70" s="7"/>
      <c r="TBH70" s="7"/>
      <c r="TBI70" s="7"/>
      <c r="TBJ70" s="7"/>
      <c r="TBK70" s="7"/>
      <c r="TBL70" s="7"/>
      <c r="TBM70" s="7"/>
      <c r="TBN70" s="7"/>
      <c r="TBO70" s="7"/>
      <c r="TBP70" s="7"/>
      <c r="TBQ70" s="7"/>
      <c r="TBR70" s="7"/>
      <c r="TBS70" s="7"/>
      <c r="TBT70" s="7"/>
      <c r="TBU70" s="7"/>
      <c r="TBV70" s="7"/>
      <c r="TBW70" s="7"/>
      <c r="TBX70" s="7"/>
      <c r="TBY70" s="7"/>
      <c r="TBZ70" s="7"/>
      <c r="TCA70" s="7"/>
      <c r="TCB70" s="7"/>
      <c r="TCC70" s="7"/>
      <c r="TCD70" s="7"/>
      <c r="TCE70" s="7"/>
      <c r="TCF70" s="7"/>
      <c r="TCG70" s="7"/>
      <c r="TCH70" s="7"/>
      <c r="TCI70" s="7"/>
      <c r="TCJ70" s="7"/>
      <c r="TCK70" s="7"/>
      <c r="TCL70" s="7"/>
      <c r="TCM70" s="7"/>
      <c r="TCN70" s="7"/>
      <c r="TCO70" s="7"/>
      <c r="TCP70" s="7"/>
      <c r="TCQ70" s="7"/>
      <c r="TCR70" s="7"/>
      <c r="TCS70" s="7"/>
      <c r="TCT70" s="7"/>
      <c r="TCU70" s="7"/>
      <c r="TCV70" s="7"/>
      <c r="TCW70" s="7"/>
      <c r="TCX70" s="7"/>
      <c r="TCY70" s="7"/>
      <c r="TCZ70" s="7"/>
      <c r="TDA70" s="7"/>
      <c r="TDB70" s="7"/>
      <c r="TDC70" s="7"/>
      <c r="TDD70" s="7"/>
      <c r="TDE70" s="7"/>
      <c r="TDF70" s="7"/>
      <c r="TDG70" s="7"/>
      <c r="TDH70" s="7"/>
      <c r="TDI70" s="7"/>
      <c r="TDJ70" s="7"/>
      <c r="TDK70" s="7"/>
      <c r="TDL70" s="7"/>
      <c r="TDM70" s="7"/>
      <c r="TDN70" s="7"/>
      <c r="TDO70" s="7"/>
      <c r="TDP70" s="7"/>
      <c r="TDQ70" s="7"/>
      <c r="TDR70" s="7"/>
      <c r="TDS70" s="7"/>
      <c r="TDT70" s="7"/>
      <c r="TDU70" s="7"/>
      <c r="TDV70" s="7"/>
      <c r="TDW70" s="7"/>
      <c r="TDX70" s="7"/>
      <c r="TDY70" s="7"/>
      <c r="TDZ70" s="7"/>
      <c r="TEA70" s="7"/>
      <c r="TEB70" s="7"/>
      <c r="TEC70" s="7"/>
      <c r="TED70" s="7"/>
      <c r="TEE70" s="7"/>
      <c r="TEF70" s="7"/>
      <c r="TEG70" s="7"/>
      <c r="TEH70" s="7"/>
      <c r="TEI70" s="7"/>
      <c r="TEJ70" s="7"/>
      <c r="TEK70" s="7"/>
      <c r="TEL70" s="7"/>
      <c r="TEM70" s="7"/>
      <c r="TEN70" s="7"/>
      <c r="TEO70" s="7"/>
      <c r="TEP70" s="7"/>
      <c r="TEQ70" s="7"/>
      <c r="TER70" s="7"/>
      <c r="TES70" s="7"/>
      <c r="TET70" s="7"/>
      <c r="TEU70" s="7"/>
      <c r="TEV70" s="7"/>
      <c r="TEW70" s="7"/>
      <c r="TEX70" s="7"/>
      <c r="TEY70" s="7"/>
      <c r="TEZ70" s="7"/>
      <c r="TFA70" s="7"/>
      <c r="TFB70" s="7"/>
      <c r="TFC70" s="7"/>
      <c r="TFD70" s="7"/>
      <c r="TFE70" s="7"/>
      <c r="TFF70" s="7"/>
      <c r="TFG70" s="7"/>
      <c r="TFH70" s="7"/>
      <c r="TFI70" s="7"/>
      <c r="TFJ70" s="7"/>
      <c r="TFK70" s="7"/>
      <c r="TFL70" s="7"/>
      <c r="TFM70" s="7"/>
      <c r="TFN70" s="7"/>
      <c r="TFO70" s="7"/>
      <c r="TFP70" s="7"/>
      <c r="TFQ70" s="7"/>
      <c r="TFR70" s="7"/>
      <c r="TFS70" s="7"/>
      <c r="TFT70" s="7"/>
      <c r="TFU70" s="7"/>
      <c r="TFV70" s="7"/>
      <c r="TFW70" s="7"/>
      <c r="TFX70" s="7"/>
      <c r="TFY70" s="7"/>
      <c r="TFZ70" s="7"/>
      <c r="TGA70" s="7"/>
      <c r="TGB70" s="7"/>
      <c r="TGC70" s="7"/>
      <c r="TGD70" s="7"/>
      <c r="TGE70" s="7"/>
      <c r="TGF70" s="7"/>
      <c r="TGG70" s="7"/>
      <c r="TGH70" s="7"/>
      <c r="TGI70" s="7"/>
      <c r="TGJ70" s="7"/>
      <c r="TGK70" s="7"/>
      <c r="TGL70" s="7"/>
      <c r="TGM70" s="7"/>
      <c r="TGN70" s="7"/>
      <c r="TGO70" s="7"/>
      <c r="TGP70" s="7"/>
      <c r="TGQ70" s="7"/>
      <c r="TGR70" s="7"/>
      <c r="TGS70" s="7"/>
      <c r="TGT70" s="7"/>
      <c r="TGU70" s="7"/>
      <c r="TGV70" s="7"/>
      <c r="TGW70" s="7"/>
      <c r="TGX70" s="7"/>
      <c r="TGY70" s="7"/>
      <c r="TGZ70" s="7"/>
      <c r="THA70" s="7"/>
      <c r="THB70" s="7"/>
      <c r="THC70" s="7"/>
      <c r="THD70" s="7"/>
      <c r="THE70" s="7"/>
      <c r="THF70" s="7"/>
      <c r="THG70" s="7"/>
      <c r="THH70" s="7"/>
      <c r="THI70" s="7"/>
      <c r="THJ70" s="7"/>
      <c r="THK70" s="7"/>
      <c r="THL70" s="7"/>
      <c r="THM70" s="7"/>
      <c r="THN70" s="7"/>
      <c r="THO70" s="7"/>
      <c r="THP70" s="7"/>
      <c r="THQ70" s="7"/>
      <c r="THR70" s="7"/>
      <c r="THS70" s="7"/>
      <c r="THT70" s="7"/>
      <c r="THU70" s="7"/>
      <c r="THV70" s="7"/>
      <c r="THW70" s="7"/>
      <c r="THX70" s="7"/>
      <c r="THY70" s="7"/>
      <c r="THZ70" s="7"/>
      <c r="TIA70" s="7"/>
      <c r="TIB70" s="7"/>
      <c r="TIC70" s="7"/>
      <c r="TID70" s="7"/>
      <c r="TIE70" s="7"/>
      <c r="TIF70" s="7"/>
      <c r="TIG70" s="7"/>
      <c r="TIH70" s="7"/>
      <c r="TII70" s="7"/>
      <c r="TIJ70" s="7"/>
      <c r="TIK70" s="7"/>
      <c r="TIL70" s="7"/>
      <c r="TIM70" s="7"/>
      <c r="TIN70" s="7"/>
      <c r="TIO70" s="7"/>
      <c r="TIP70" s="7"/>
      <c r="TIQ70" s="7"/>
      <c r="TIR70" s="7"/>
      <c r="TIS70" s="7"/>
      <c r="TIT70" s="7"/>
      <c r="TIU70" s="7"/>
      <c r="TIV70" s="7"/>
      <c r="TIW70" s="7"/>
      <c r="TIX70" s="7"/>
      <c r="TIY70" s="7"/>
      <c r="TIZ70" s="7"/>
      <c r="TJA70" s="7"/>
      <c r="TJB70" s="7"/>
      <c r="TJC70" s="7"/>
      <c r="TJD70" s="7"/>
      <c r="TJE70" s="7"/>
      <c r="TJF70" s="7"/>
      <c r="TJG70" s="7"/>
      <c r="TJH70" s="7"/>
      <c r="TJI70" s="7"/>
      <c r="TJJ70" s="7"/>
      <c r="TJK70" s="7"/>
      <c r="TJL70" s="7"/>
      <c r="TJM70" s="7"/>
      <c r="TJN70" s="7"/>
      <c r="TJO70" s="7"/>
      <c r="TJP70" s="7"/>
      <c r="TJQ70" s="7"/>
      <c r="TJR70" s="7"/>
      <c r="TJS70" s="7"/>
      <c r="TJT70" s="7"/>
      <c r="TJU70" s="7"/>
      <c r="TJV70" s="7"/>
      <c r="TJW70" s="7"/>
      <c r="TJX70" s="7"/>
      <c r="TJY70" s="7"/>
      <c r="TJZ70" s="7"/>
      <c r="TKA70" s="7"/>
      <c r="TKB70" s="7"/>
      <c r="TKC70" s="7"/>
      <c r="TKD70" s="7"/>
      <c r="TKE70" s="7"/>
      <c r="TKF70" s="7"/>
      <c r="TKG70" s="7"/>
      <c r="TKH70" s="7"/>
      <c r="TKI70" s="7"/>
      <c r="TKJ70" s="7"/>
      <c r="TKK70" s="7"/>
      <c r="TKL70" s="7"/>
      <c r="TKM70" s="7"/>
      <c r="TKN70" s="7"/>
      <c r="TKO70" s="7"/>
      <c r="TKP70" s="7"/>
      <c r="TKQ70" s="7"/>
      <c r="TKR70" s="7"/>
      <c r="TKS70" s="7"/>
      <c r="TKT70" s="7"/>
      <c r="TKU70" s="7"/>
      <c r="TKV70" s="7"/>
      <c r="TKW70" s="7"/>
      <c r="TKX70" s="7"/>
      <c r="TKY70" s="7"/>
      <c r="TKZ70" s="7"/>
      <c r="TLA70" s="7"/>
      <c r="TLB70" s="7"/>
      <c r="TLC70" s="7"/>
      <c r="TLD70" s="7"/>
      <c r="TLE70" s="7"/>
      <c r="TLF70" s="7"/>
      <c r="TLG70" s="7"/>
      <c r="TLH70" s="7"/>
      <c r="TLI70" s="7"/>
      <c r="TLJ70" s="7"/>
      <c r="TLK70" s="7"/>
      <c r="TLL70" s="7"/>
      <c r="TLM70" s="7"/>
      <c r="TLN70" s="7"/>
      <c r="TLO70" s="7"/>
      <c r="TLP70" s="7"/>
      <c r="TLQ70" s="7"/>
      <c r="TLR70" s="7"/>
      <c r="TLS70" s="7"/>
      <c r="TLT70" s="7"/>
      <c r="TLU70" s="7"/>
      <c r="TLV70" s="7"/>
      <c r="TLW70" s="7"/>
      <c r="TLX70" s="7"/>
      <c r="TLY70" s="7"/>
      <c r="TLZ70" s="7"/>
      <c r="TMA70" s="7"/>
      <c r="TMB70" s="7"/>
      <c r="TMC70" s="7"/>
      <c r="TMD70" s="7"/>
      <c r="TME70" s="7"/>
      <c r="TMF70" s="7"/>
      <c r="TMG70" s="7"/>
      <c r="TMH70" s="7"/>
      <c r="TMI70" s="7"/>
      <c r="TMJ70" s="7"/>
      <c r="TMK70" s="7"/>
      <c r="TML70" s="7"/>
      <c r="TMM70" s="7"/>
      <c r="TMN70" s="7"/>
      <c r="TMO70" s="7"/>
      <c r="TMP70" s="7"/>
      <c r="TMQ70" s="7"/>
      <c r="TMR70" s="7"/>
      <c r="TMS70" s="7"/>
      <c r="TMT70" s="7"/>
      <c r="TMU70" s="7"/>
      <c r="TMV70" s="7"/>
      <c r="TMW70" s="7"/>
      <c r="TMX70" s="7"/>
      <c r="TMY70" s="7"/>
      <c r="TMZ70" s="7"/>
      <c r="TNA70" s="7"/>
      <c r="TNB70" s="7"/>
      <c r="TNC70" s="7"/>
      <c r="TND70" s="7"/>
      <c r="TNE70" s="7"/>
      <c r="TNF70" s="7"/>
      <c r="TNG70" s="7"/>
      <c r="TNH70" s="7"/>
      <c r="TNI70" s="7"/>
      <c r="TNJ70" s="7"/>
      <c r="TNK70" s="7"/>
      <c r="TNL70" s="7"/>
      <c r="TNM70" s="7"/>
      <c r="TNN70" s="7"/>
      <c r="TNO70" s="7"/>
      <c r="TNP70" s="7"/>
      <c r="TNQ70" s="7"/>
      <c r="TNR70" s="7"/>
      <c r="TNS70" s="7"/>
      <c r="TNT70" s="7"/>
      <c r="TNU70" s="7"/>
      <c r="TNV70" s="7"/>
      <c r="TNW70" s="7"/>
      <c r="TNX70" s="7"/>
      <c r="TNY70" s="7"/>
      <c r="TNZ70" s="7"/>
      <c r="TOA70" s="7"/>
      <c r="TOB70" s="7"/>
      <c r="TOC70" s="7"/>
      <c r="TOD70" s="7"/>
      <c r="TOE70" s="7"/>
      <c r="TOF70" s="7"/>
      <c r="TOG70" s="7"/>
      <c r="TOH70" s="7"/>
      <c r="TOI70" s="7"/>
      <c r="TOJ70" s="7"/>
      <c r="TOK70" s="7"/>
      <c r="TOL70" s="7"/>
      <c r="TOM70" s="7"/>
      <c r="TON70" s="7"/>
      <c r="TOO70" s="7"/>
      <c r="TOP70" s="7"/>
      <c r="TOQ70" s="7"/>
      <c r="TOR70" s="7"/>
      <c r="TOS70" s="7"/>
      <c r="TOT70" s="7"/>
      <c r="TOU70" s="7"/>
      <c r="TOV70" s="7"/>
      <c r="TOW70" s="7"/>
      <c r="TOX70" s="7"/>
      <c r="TOY70" s="7"/>
      <c r="TOZ70" s="7"/>
      <c r="TPA70" s="7"/>
      <c r="TPB70" s="7"/>
      <c r="TPC70" s="7"/>
      <c r="TPD70" s="7"/>
      <c r="TPE70" s="7"/>
      <c r="TPF70" s="7"/>
      <c r="TPG70" s="7"/>
      <c r="TPH70" s="7"/>
      <c r="TPI70" s="7"/>
      <c r="TPJ70" s="7"/>
      <c r="TPK70" s="7"/>
      <c r="TPL70" s="7"/>
      <c r="TPM70" s="7"/>
      <c r="TPN70" s="7"/>
      <c r="TPO70" s="7"/>
      <c r="TPP70" s="7"/>
      <c r="TPQ70" s="7"/>
      <c r="TPR70" s="7"/>
      <c r="TPS70" s="7"/>
      <c r="TPT70" s="7"/>
      <c r="TPU70" s="7"/>
      <c r="TPV70" s="7"/>
      <c r="TPW70" s="7"/>
      <c r="TPX70" s="7"/>
      <c r="TPY70" s="7"/>
      <c r="TPZ70" s="7"/>
      <c r="TQA70" s="7"/>
      <c r="TQB70" s="7"/>
      <c r="TQC70" s="7"/>
      <c r="TQD70" s="7"/>
      <c r="TQE70" s="7"/>
      <c r="TQF70" s="7"/>
      <c r="TQG70" s="7"/>
      <c r="TQH70" s="7"/>
      <c r="TQI70" s="7"/>
      <c r="TQJ70" s="7"/>
      <c r="TQK70" s="7"/>
      <c r="TQL70" s="7"/>
      <c r="TQM70" s="7"/>
      <c r="TQN70" s="7"/>
      <c r="TQO70" s="7"/>
      <c r="TQP70" s="7"/>
      <c r="TQQ70" s="7"/>
      <c r="TQR70" s="7"/>
      <c r="TQS70" s="7"/>
      <c r="TQT70" s="7"/>
      <c r="TQU70" s="7"/>
      <c r="TQV70" s="7"/>
      <c r="TQW70" s="7"/>
      <c r="TQX70" s="7"/>
      <c r="TQY70" s="7"/>
      <c r="TQZ70" s="7"/>
      <c r="TRA70" s="7"/>
      <c r="TRB70" s="7"/>
      <c r="TRC70" s="7"/>
      <c r="TRD70" s="7"/>
      <c r="TRE70" s="7"/>
      <c r="TRF70" s="7"/>
      <c r="TRG70" s="7"/>
      <c r="TRH70" s="7"/>
      <c r="TRI70" s="7"/>
      <c r="TRJ70" s="7"/>
      <c r="TRK70" s="7"/>
      <c r="TRL70" s="7"/>
      <c r="TRM70" s="7"/>
      <c r="TRN70" s="7"/>
      <c r="TRO70" s="7"/>
      <c r="TRP70" s="7"/>
      <c r="TRQ70" s="7"/>
      <c r="TRR70" s="7"/>
      <c r="TRS70" s="7"/>
      <c r="TRT70" s="7"/>
      <c r="TRU70" s="7"/>
      <c r="TRV70" s="7"/>
      <c r="TRW70" s="7"/>
      <c r="TRX70" s="7"/>
      <c r="TRY70" s="7"/>
      <c r="TRZ70" s="7"/>
      <c r="TSA70" s="7"/>
      <c r="TSB70" s="7"/>
      <c r="TSC70" s="7"/>
      <c r="TSD70" s="7"/>
      <c r="TSE70" s="7"/>
      <c r="TSF70" s="7"/>
      <c r="TSG70" s="7"/>
      <c r="TSH70" s="7"/>
      <c r="TSI70" s="7"/>
      <c r="TSJ70" s="7"/>
      <c r="TSK70" s="7"/>
      <c r="TSL70" s="7"/>
      <c r="TSM70" s="7"/>
      <c r="TSN70" s="7"/>
      <c r="TSO70" s="7"/>
      <c r="TSP70" s="7"/>
      <c r="TSQ70" s="7"/>
      <c r="TSR70" s="7"/>
      <c r="TSS70" s="7"/>
      <c r="TST70" s="7"/>
      <c r="TSU70" s="7"/>
      <c r="TSV70" s="7"/>
      <c r="TSW70" s="7"/>
      <c r="TSX70" s="7"/>
      <c r="TSY70" s="7"/>
      <c r="TSZ70" s="7"/>
      <c r="TTA70" s="7"/>
      <c r="TTB70" s="7"/>
      <c r="TTC70" s="7"/>
      <c r="TTD70" s="7"/>
      <c r="TTE70" s="7"/>
      <c r="TTF70" s="7"/>
      <c r="TTG70" s="7"/>
      <c r="TTH70" s="7"/>
      <c r="TTI70" s="7"/>
      <c r="TTJ70" s="7"/>
      <c r="TTK70" s="7"/>
      <c r="TTL70" s="7"/>
      <c r="TTM70" s="7"/>
      <c r="TTN70" s="7"/>
      <c r="TTO70" s="7"/>
      <c r="TTP70" s="7"/>
      <c r="TTQ70" s="7"/>
      <c r="TTR70" s="7"/>
      <c r="TTS70" s="7"/>
      <c r="TTT70" s="7"/>
      <c r="TTU70" s="7"/>
      <c r="TTV70" s="7"/>
      <c r="TTW70" s="7"/>
      <c r="TTX70" s="7"/>
      <c r="TTY70" s="7"/>
      <c r="TTZ70" s="7"/>
      <c r="TUA70" s="7"/>
      <c r="TUB70" s="7"/>
      <c r="TUC70" s="7"/>
      <c r="TUD70" s="7"/>
      <c r="TUE70" s="7"/>
      <c r="TUF70" s="7"/>
      <c r="TUG70" s="7"/>
      <c r="TUH70" s="7"/>
      <c r="TUI70" s="7"/>
      <c r="TUJ70" s="7"/>
      <c r="TUK70" s="7"/>
      <c r="TUL70" s="7"/>
      <c r="TUM70" s="7"/>
      <c r="TUN70" s="7"/>
      <c r="TUO70" s="7"/>
      <c r="TUP70" s="7"/>
      <c r="TUQ70" s="7"/>
      <c r="TUR70" s="7"/>
      <c r="TUS70" s="7"/>
      <c r="TUT70" s="7"/>
      <c r="TUU70" s="7"/>
      <c r="TUV70" s="7"/>
      <c r="TUW70" s="7"/>
      <c r="TUX70" s="7"/>
      <c r="TUY70" s="7"/>
      <c r="TUZ70" s="7"/>
      <c r="TVA70" s="7"/>
      <c r="TVB70" s="7"/>
      <c r="TVC70" s="7"/>
      <c r="TVD70" s="7"/>
      <c r="TVE70" s="7"/>
      <c r="TVF70" s="7"/>
      <c r="TVG70" s="7"/>
      <c r="TVH70" s="7"/>
      <c r="TVI70" s="7"/>
      <c r="TVJ70" s="7"/>
      <c r="TVK70" s="7"/>
      <c r="TVL70" s="7"/>
      <c r="TVM70" s="7"/>
      <c r="TVN70" s="7"/>
      <c r="TVO70" s="7"/>
      <c r="TVP70" s="7"/>
      <c r="TVQ70" s="7"/>
      <c r="TVR70" s="7"/>
      <c r="TVS70" s="7"/>
      <c r="TVT70" s="7"/>
      <c r="TVU70" s="7"/>
      <c r="TVV70" s="7"/>
      <c r="TVW70" s="7"/>
      <c r="TVX70" s="7"/>
      <c r="TVY70" s="7"/>
      <c r="TVZ70" s="7"/>
      <c r="TWA70" s="7"/>
      <c r="TWB70" s="7"/>
      <c r="TWC70" s="7"/>
      <c r="TWD70" s="7"/>
      <c r="TWE70" s="7"/>
      <c r="TWF70" s="7"/>
      <c r="TWG70" s="7"/>
      <c r="TWH70" s="7"/>
      <c r="TWI70" s="7"/>
      <c r="TWJ70" s="7"/>
      <c r="TWK70" s="7"/>
      <c r="TWL70" s="7"/>
      <c r="TWM70" s="7"/>
      <c r="TWN70" s="7"/>
      <c r="TWO70" s="7"/>
      <c r="TWP70" s="7"/>
      <c r="TWQ70" s="7"/>
      <c r="TWR70" s="7"/>
      <c r="TWS70" s="7"/>
      <c r="TWT70" s="7"/>
      <c r="TWU70" s="7"/>
      <c r="TWV70" s="7"/>
      <c r="TWW70" s="7"/>
      <c r="TWX70" s="7"/>
      <c r="TWY70" s="7"/>
      <c r="TWZ70" s="7"/>
      <c r="TXA70" s="7"/>
      <c r="TXB70" s="7"/>
      <c r="TXC70" s="7"/>
      <c r="TXD70" s="7"/>
      <c r="TXE70" s="7"/>
      <c r="TXF70" s="7"/>
      <c r="TXG70" s="7"/>
      <c r="TXH70" s="7"/>
      <c r="TXI70" s="7"/>
      <c r="TXJ70" s="7"/>
      <c r="TXK70" s="7"/>
      <c r="TXL70" s="7"/>
      <c r="TXM70" s="7"/>
      <c r="TXN70" s="7"/>
      <c r="TXO70" s="7"/>
      <c r="TXP70" s="7"/>
      <c r="TXQ70" s="7"/>
      <c r="TXR70" s="7"/>
      <c r="TXS70" s="7"/>
      <c r="TXT70" s="7"/>
      <c r="TXU70" s="7"/>
      <c r="TXV70" s="7"/>
      <c r="TXW70" s="7"/>
      <c r="TXX70" s="7"/>
      <c r="TXY70" s="7"/>
      <c r="TXZ70" s="7"/>
      <c r="TYA70" s="7"/>
      <c r="TYB70" s="7"/>
      <c r="TYC70" s="7"/>
      <c r="TYD70" s="7"/>
      <c r="TYE70" s="7"/>
      <c r="TYF70" s="7"/>
      <c r="TYG70" s="7"/>
      <c r="TYH70" s="7"/>
      <c r="TYI70" s="7"/>
      <c r="TYJ70" s="7"/>
      <c r="TYK70" s="7"/>
      <c r="TYL70" s="7"/>
      <c r="TYM70" s="7"/>
      <c r="TYN70" s="7"/>
      <c r="TYO70" s="7"/>
      <c r="TYP70" s="7"/>
      <c r="TYQ70" s="7"/>
      <c r="TYR70" s="7"/>
      <c r="TYS70" s="7"/>
      <c r="TYT70" s="7"/>
      <c r="TYU70" s="7"/>
      <c r="TYV70" s="7"/>
      <c r="TYW70" s="7"/>
      <c r="TYX70" s="7"/>
      <c r="TYY70" s="7"/>
      <c r="TYZ70" s="7"/>
      <c r="TZA70" s="7"/>
      <c r="TZB70" s="7"/>
      <c r="TZC70" s="7"/>
      <c r="TZD70" s="7"/>
      <c r="TZE70" s="7"/>
      <c r="TZF70" s="7"/>
      <c r="TZG70" s="7"/>
      <c r="TZH70" s="7"/>
      <c r="TZI70" s="7"/>
      <c r="TZJ70" s="7"/>
      <c r="TZK70" s="7"/>
      <c r="TZL70" s="7"/>
      <c r="TZM70" s="7"/>
      <c r="TZN70" s="7"/>
      <c r="TZO70" s="7"/>
      <c r="TZP70" s="7"/>
      <c r="TZQ70" s="7"/>
      <c r="TZR70" s="7"/>
      <c r="TZS70" s="7"/>
      <c r="TZT70" s="7"/>
      <c r="TZU70" s="7"/>
      <c r="TZV70" s="7"/>
      <c r="TZW70" s="7"/>
      <c r="TZX70" s="7"/>
      <c r="TZY70" s="7"/>
      <c r="TZZ70" s="7"/>
      <c r="UAA70" s="7"/>
      <c r="UAB70" s="7"/>
      <c r="UAC70" s="7"/>
      <c r="UAD70" s="7"/>
      <c r="UAE70" s="7"/>
      <c r="UAF70" s="7"/>
      <c r="UAG70" s="7"/>
      <c r="UAH70" s="7"/>
      <c r="UAI70" s="7"/>
      <c r="UAJ70" s="7"/>
      <c r="UAK70" s="7"/>
      <c r="UAL70" s="7"/>
      <c r="UAM70" s="7"/>
      <c r="UAN70" s="7"/>
      <c r="UAO70" s="7"/>
      <c r="UAP70" s="7"/>
      <c r="UAQ70" s="7"/>
      <c r="UAR70" s="7"/>
      <c r="UAS70" s="7"/>
      <c r="UAT70" s="7"/>
      <c r="UAU70" s="7"/>
      <c r="UAV70" s="7"/>
      <c r="UAW70" s="7"/>
      <c r="UAX70" s="7"/>
      <c r="UAY70" s="7"/>
      <c r="UAZ70" s="7"/>
      <c r="UBA70" s="7"/>
      <c r="UBB70" s="7"/>
      <c r="UBC70" s="7"/>
      <c r="UBD70" s="7"/>
      <c r="UBE70" s="7"/>
      <c r="UBF70" s="7"/>
      <c r="UBG70" s="7"/>
      <c r="UBH70" s="7"/>
      <c r="UBI70" s="7"/>
      <c r="UBJ70" s="7"/>
      <c r="UBK70" s="7"/>
      <c r="UBL70" s="7"/>
      <c r="UBM70" s="7"/>
      <c r="UBN70" s="7"/>
      <c r="UBO70" s="7"/>
      <c r="UBP70" s="7"/>
      <c r="UBQ70" s="7"/>
      <c r="UBR70" s="7"/>
      <c r="UBS70" s="7"/>
      <c r="UBT70" s="7"/>
      <c r="UBU70" s="7"/>
      <c r="UBV70" s="7"/>
      <c r="UBW70" s="7"/>
      <c r="UBX70" s="7"/>
      <c r="UBY70" s="7"/>
      <c r="UBZ70" s="7"/>
      <c r="UCA70" s="7"/>
      <c r="UCB70" s="7"/>
      <c r="UCC70" s="7"/>
      <c r="UCD70" s="7"/>
      <c r="UCE70" s="7"/>
      <c r="UCF70" s="7"/>
      <c r="UCG70" s="7"/>
      <c r="UCH70" s="7"/>
      <c r="UCI70" s="7"/>
      <c r="UCJ70" s="7"/>
      <c r="UCK70" s="7"/>
      <c r="UCL70" s="7"/>
      <c r="UCM70" s="7"/>
      <c r="UCN70" s="7"/>
      <c r="UCO70" s="7"/>
      <c r="UCP70" s="7"/>
      <c r="UCQ70" s="7"/>
      <c r="UCR70" s="7"/>
      <c r="UCS70" s="7"/>
      <c r="UCT70" s="7"/>
      <c r="UCU70" s="7"/>
      <c r="UCV70" s="7"/>
      <c r="UCW70" s="7"/>
      <c r="UCX70" s="7"/>
      <c r="UCY70" s="7"/>
      <c r="UCZ70" s="7"/>
      <c r="UDA70" s="7"/>
      <c r="UDB70" s="7"/>
      <c r="UDC70" s="7"/>
      <c r="UDD70" s="7"/>
      <c r="UDE70" s="7"/>
      <c r="UDF70" s="7"/>
      <c r="UDG70" s="7"/>
      <c r="UDH70" s="7"/>
      <c r="UDI70" s="7"/>
      <c r="UDJ70" s="7"/>
      <c r="UDK70" s="7"/>
      <c r="UDL70" s="7"/>
      <c r="UDM70" s="7"/>
      <c r="UDN70" s="7"/>
      <c r="UDO70" s="7"/>
      <c r="UDP70" s="7"/>
      <c r="UDQ70" s="7"/>
      <c r="UDR70" s="7"/>
      <c r="UDS70" s="7"/>
      <c r="UDT70" s="7"/>
      <c r="UDU70" s="7"/>
      <c r="UDV70" s="7"/>
      <c r="UDW70" s="7"/>
      <c r="UDX70" s="7"/>
      <c r="UDY70" s="7"/>
      <c r="UDZ70" s="7"/>
      <c r="UEA70" s="7"/>
      <c r="UEB70" s="7"/>
      <c r="UEC70" s="7"/>
      <c r="UED70" s="7"/>
      <c r="UEE70" s="7"/>
      <c r="UEF70" s="7"/>
      <c r="UEG70" s="7"/>
      <c r="UEH70" s="7"/>
      <c r="UEI70" s="7"/>
      <c r="UEJ70" s="7"/>
      <c r="UEK70" s="7"/>
      <c r="UEL70" s="7"/>
      <c r="UEM70" s="7"/>
      <c r="UEN70" s="7"/>
      <c r="UEO70" s="7"/>
      <c r="UEP70" s="7"/>
      <c r="UEQ70" s="7"/>
      <c r="UER70" s="7"/>
      <c r="UES70" s="7"/>
      <c r="UET70" s="7"/>
      <c r="UEU70" s="7"/>
      <c r="UEV70" s="7"/>
      <c r="UEW70" s="7"/>
      <c r="UEX70" s="7"/>
      <c r="UEY70" s="7"/>
      <c r="UEZ70" s="7"/>
      <c r="UFA70" s="7"/>
      <c r="UFB70" s="7"/>
      <c r="UFC70" s="7"/>
      <c r="UFD70" s="7"/>
      <c r="UFE70" s="7"/>
      <c r="UFF70" s="7"/>
      <c r="UFG70" s="7"/>
      <c r="UFH70" s="7"/>
      <c r="UFI70" s="7"/>
      <c r="UFJ70" s="7"/>
      <c r="UFK70" s="7"/>
      <c r="UFL70" s="7"/>
      <c r="UFM70" s="7"/>
      <c r="UFN70" s="7"/>
      <c r="UFO70" s="7"/>
      <c r="UFP70" s="7"/>
      <c r="UFQ70" s="7"/>
      <c r="UFR70" s="7"/>
      <c r="UFS70" s="7"/>
      <c r="UFT70" s="7"/>
      <c r="UFU70" s="7"/>
      <c r="UFV70" s="7"/>
      <c r="UFW70" s="7"/>
      <c r="UFX70" s="7"/>
      <c r="UFY70" s="7"/>
      <c r="UFZ70" s="7"/>
      <c r="UGA70" s="7"/>
      <c r="UGB70" s="7"/>
      <c r="UGC70" s="7"/>
      <c r="UGD70" s="7"/>
      <c r="UGE70" s="7"/>
      <c r="UGF70" s="7"/>
      <c r="UGG70" s="7"/>
      <c r="UGH70" s="7"/>
      <c r="UGI70" s="7"/>
      <c r="UGJ70" s="7"/>
      <c r="UGK70" s="7"/>
      <c r="UGL70" s="7"/>
      <c r="UGM70" s="7"/>
      <c r="UGN70" s="7"/>
      <c r="UGO70" s="7"/>
      <c r="UGP70" s="7"/>
      <c r="UGQ70" s="7"/>
      <c r="UGR70" s="7"/>
      <c r="UGS70" s="7"/>
      <c r="UGT70" s="7"/>
      <c r="UGU70" s="7"/>
      <c r="UGV70" s="7"/>
      <c r="UGW70" s="7"/>
      <c r="UGX70" s="7"/>
      <c r="UGY70" s="7"/>
      <c r="UGZ70" s="7"/>
      <c r="UHA70" s="7"/>
      <c r="UHB70" s="7"/>
      <c r="UHC70" s="7"/>
      <c r="UHD70" s="7"/>
      <c r="UHE70" s="7"/>
      <c r="UHF70" s="7"/>
      <c r="UHG70" s="7"/>
      <c r="UHH70" s="7"/>
      <c r="UHI70" s="7"/>
      <c r="UHJ70" s="7"/>
      <c r="UHK70" s="7"/>
      <c r="UHL70" s="7"/>
      <c r="UHM70" s="7"/>
      <c r="UHN70" s="7"/>
      <c r="UHO70" s="7"/>
      <c r="UHP70" s="7"/>
      <c r="UHQ70" s="7"/>
      <c r="UHR70" s="7"/>
      <c r="UHS70" s="7"/>
      <c r="UHT70" s="7"/>
      <c r="UHU70" s="7"/>
      <c r="UHV70" s="7"/>
      <c r="UHW70" s="7"/>
      <c r="UHX70" s="7"/>
      <c r="UHY70" s="7"/>
      <c r="UHZ70" s="7"/>
      <c r="UIA70" s="7"/>
      <c r="UIB70" s="7"/>
      <c r="UIC70" s="7"/>
      <c r="UID70" s="7"/>
      <c r="UIE70" s="7"/>
      <c r="UIF70" s="7"/>
      <c r="UIG70" s="7"/>
      <c r="UIH70" s="7"/>
      <c r="UII70" s="7"/>
      <c r="UIJ70" s="7"/>
      <c r="UIK70" s="7"/>
      <c r="UIL70" s="7"/>
      <c r="UIM70" s="7"/>
      <c r="UIN70" s="7"/>
      <c r="UIO70" s="7"/>
      <c r="UIP70" s="7"/>
      <c r="UIQ70" s="7"/>
      <c r="UIR70" s="7"/>
      <c r="UIS70" s="7"/>
      <c r="UIT70" s="7"/>
      <c r="UIU70" s="7"/>
      <c r="UIV70" s="7"/>
      <c r="UIW70" s="7"/>
      <c r="UIX70" s="7"/>
      <c r="UIY70" s="7"/>
      <c r="UIZ70" s="7"/>
      <c r="UJA70" s="7"/>
      <c r="UJB70" s="7"/>
      <c r="UJC70" s="7"/>
      <c r="UJD70" s="7"/>
      <c r="UJE70" s="7"/>
      <c r="UJF70" s="7"/>
      <c r="UJG70" s="7"/>
      <c r="UJH70" s="7"/>
      <c r="UJI70" s="7"/>
      <c r="UJJ70" s="7"/>
      <c r="UJK70" s="7"/>
      <c r="UJL70" s="7"/>
      <c r="UJM70" s="7"/>
      <c r="UJN70" s="7"/>
      <c r="UJO70" s="7"/>
      <c r="UJP70" s="7"/>
      <c r="UJQ70" s="7"/>
      <c r="UJR70" s="7"/>
      <c r="UJS70" s="7"/>
      <c r="UJT70" s="7"/>
      <c r="UJU70" s="7"/>
      <c r="UJV70" s="7"/>
      <c r="UJW70" s="7"/>
      <c r="UJX70" s="7"/>
      <c r="UJY70" s="7"/>
      <c r="UJZ70" s="7"/>
      <c r="UKA70" s="7"/>
      <c r="UKB70" s="7"/>
      <c r="UKC70" s="7"/>
      <c r="UKD70" s="7"/>
      <c r="UKE70" s="7"/>
      <c r="UKF70" s="7"/>
      <c r="UKG70" s="7"/>
      <c r="UKH70" s="7"/>
      <c r="UKI70" s="7"/>
      <c r="UKJ70" s="7"/>
      <c r="UKK70" s="7"/>
      <c r="UKL70" s="7"/>
      <c r="UKM70" s="7"/>
      <c r="UKN70" s="7"/>
      <c r="UKO70" s="7"/>
      <c r="UKP70" s="7"/>
      <c r="UKQ70" s="7"/>
      <c r="UKR70" s="7"/>
      <c r="UKS70" s="7"/>
      <c r="UKT70" s="7"/>
      <c r="UKU70" s="7"/>
      <c r="UKV70" s="7"/>
      <c r="UKW70" s="7"/>
      <c r="UKX70" s="7"/>
      <c r="UKY70" s="7"/>
      <c r="UKZ70" s="7"/>
      <c r="ULA70" s="7"/>
      <c r="ULB70" s="7"/>
      <c r="ULC70" s="7"/>
      <c r="ULD70" s="7"/>
      <c r="ULE70" s="7"/>
      <c r="ULF70" s="7"/>
      <c r="ULG70" s="7"/>
      <c r="ULH70" s="7"/>
      <c r="ULI70" s="7"/>
      <c r="ULJ70" s="7"/>
      <c r="ULK70" s="7"/>
      <c r="ULL70" s="7"/>
      <c r="ULM70" s="7"/>
      <c r="ULN70" s="7"/>
      <c r="ULO70" s="7"/>
      <c r="ULP70" s="7"/>
      <c r="ULQ70" s="7"/>
      <c r="ULR70" s="7"/>
      <c r="ULS70" s="7"/>
      <c r="ULT70" s="7"/>
      <c r="ULU70" s="7"/>
      <c r="ULV70" s="7"/>
      <c r="ULW70" s="7"/>
      <c r="ULX70" s="7"/>
      <c r="ULY70" s="7"/>
      <c r="ULZ70" s="7"/>
      <c r="UMA70" s="7"/>
      <c r="UMB70" s="7"/>
      <c r="UMC70" s="7"/>
      <c r="UMD70" s="7"/>
      <c r="UME70" s="7"/>
      <c r="UMF70" s="7"/>
      <c r="UMG70" s="7"/>
      <c r="UMH70" s="7"/>
      <c r="UMI70" s="7"/>
      <c r="UMJ70" s="7"/>
      <c r="UMK70" s="7"/>
      <c r="UML70" s="7"/>
      <c r="UMM70" s="7"/>
      <c r="UMN70" s="7"/>
      <c r="UMO70" s="7"/>
      <c r="UMP70" s="7"/>
      <c r="UMQ70" s="7"/>
      <c r="UMR70" s="7"/>
      <c r="UMS70" s="7"/>
      <c r="UMT70" s="7"/>
      <c r="UMU70" s="7"/>
      <c r="UMV70" s="7"/>
      <c r="UMW70" s="7"/>
      <c r="UMX70" s="7"/>
      <c r="UMY70" s="7"/>
      <c r="UMZ70" s="7"/>
      <c r="UNA70" s="7"/>
      <c r="UNB70" s="7"/>
      <c r="UNC70" s="7"/>
      <c r="UND70" s="7"/>
      <c r="UNE70" s="7"/>
      <c r="UNF70" s="7"/>
      <c r="UNG70" s="7"/>
      <c r="UNH70" s="7"/>
      <c r="UNI70" s="7"/>
      <c r="UNJ70" s="7"/>
      <c r="UNK70" s="7"/>
      <c r="UNL70" s="7"/>
      <c r="UNM70" s="7"/>
      <c r="UNN70" s="7"/>
      <c r="UNO70" s="7"/>
      <c r="UNP70" s="7"/>
      <c r="UNQ70" s="7"/>
      <c r="UNR70" s="7"/>
      <c r="UNS70" s="7"/>
      <c r="UNT70" s="7"/>
      <c r="UNU70" s="7"/>
      <c r="UNV70" s="7"/>
      <c r="UNW70" s="7"/>
      <c r="UNX70" s="7"/>
      <c r="UNY70" s="7"/>
      <c r="UNZ70" s="7"/>
      <c r="UOA70" s="7"/>
      <c r="UOB70" s="7"/>
      <c r="UOC70" s="7"/>
      <c r="UOD70" s="7"/>
      <c r="UOE70" s="7"/>
      <c r="UOF70" s="7"/>
      <c r="UOG70" s="7"/>
      <c r="UOH70" s="7"/>
      <c r="UOI70" s="7"/>
      <c r="UOJ70" s="7"/>
      <c r="UOK70" s="7"/>
      <c r="UOL70" s="7"/>
      <c r="UOM70" s="7"/>
      <c r="UON70" s="7"/>
      <c r="UOO70" s="7"/>
      <c r="UOP70" s="7"/>
      <c r="UOQ70" s="7"/>
      <c r="UOR70" s="7"/>
      <c r="UOS70" s="7"/>
      <c r="UOT70" s="7"/>
      <c r="UOU70" s="7"/>
      <c r="UOV70" s="7"/>
      <c r="UOW70" s="7"/>
      <c r="UOX70" s="7"/>
      <c r="UOY70" s="7"/>
      <c r="UOZ70" s="7"/>
      <c r="UPA70" s="7"/>
      <c r="UPB70" s="7"/>
      <c r="UPC70" s="7"/>
      <c r="UPD70" s="7"/>
      <c r="UPE70" s="7"/>
      <c r="UPF70" s="7"/>
      <c r="UPG70" s="7"/>
      <c r="UPH70" s="7"/>
      <c r="UPI70" s="7"/>
      <c r="UPJ70" s="7"/>
      <c r="UPK70" s="7"/>
      <c r="UPL70" s="7"/>
      <c r="UPM70" s="7"/>
      <c r="UPN70" s="7"/>
      <c r="UPO70" s="7"/>
      <c r="UPP70" s="7"/>
      <c r="UPQ70" s="7"/>
      <c r="UPR70" s="7"/>
      <c r="UPS70" s="7"/>
      <c r="UPT70" s="7"/>
      <c r="UPU70" s="7"/>
      <c r="UPV70" s="7"/>
      <c r="UPW70" s="7"/>
      <c r="UPX70" s="7"/>
      <c r="UPY70" s="7"/>
      <c r="UPZ70" s="7"/>
      <c r="UQA70" s="7"/>
      <c r="UQB70" s="7"/>
      <c r="UQC70" s="7"/>
      <c r="UQD70" s="7"/>
      <c r="UQE70" s="7"/>
      <c r="UQF70" s="7"/>
      <c r="UQG70" s="7"/>
      <c r="UQH70" s="7"/>
      <c r="UQI70" s="7"/>
      <c r="UQJ70" s="7"/>
      <c r="UQK70" s="7"/>
      <c r="UQL70" s="7"/>
      <c r="UQM70" s="7"/>
      <c r="UQN70" s="7"/>
      <c r="UQO70" s="7"/>
      <c r="UQP70" s="7"/>
      <c r="UQQ70" s="7"/>
      <c r="UQR70" s="7"/>
      <c r="UQS70" s="7"/>
      <c r="UQT70" s="7"/>
      <c r="UQU70" s="7"/>
      <c r="UQV70" s="7"/>
      <c r="UQW70" s="7"/>
      <c r="UQX70" s="7"/>
      <c r="UQY70" s="7"/>
      <c r="UQZ70" s="7"/>
      <c r="URA70" s="7"/>
      <c r="URB70" s="7"/>
      <c r="URC70" s="7"/>
      <c r="URD70" s="7"/>
      <c r="URE70" s="7"/>
      <c r="URF70" s="7"/>
      <c r="URG70" s="7"/>
      <c r="URH70" s="7"/>
      <c r="URI70" s="7"/>
      <c r="URJ70" s="7"/>
      <c r="URK70" s="7"/>
      <c r="URL70" s="7"/>
      <c r="URM70" s="7"/>
      <c r="URN70" s="7"/>
      <c r="URO70" s="7"/>
      <c r="URP70" s="7"/>
      <c r="URQ70" s="7"/>
      <c r="URR70" s="7"/>
      <c r="URS70" s="7"/>
      <c r="URT70" s="7"/>
      <c r="URU70" s="7"/>
      <c r="URV70" s="7"/>
      <c r="URW70" s="7"/>
      <c r="URX70" s="7"/>
      <c r="URY70" s="7"/>
      <c r="URZ70" s="7"/>
      <c r="USA70" s="7"/>
      <c r="USB70" s="7"/>
      <c r="USC70" s="7"/>
      <c r="USD70" s="7"/>
      <c r="USE70" s="7"/>
      <c r="USF70" s="7"/>
      <c r="USG70" s="7"/>
      <c r="USH70" s="7"/>
      <c r="USI70" s="7"/>
      <c r="USJ70" s="7"/>
      <c r="USK70" s="7"/>
      <c r="USL70" s="7"/>
      <c r="USM70" s="7"/>
      <c r="USN70" s="7"/>
      <c r="USO70" s="7"/>
      <c r="USP70" s="7"/>
      <c r="USQ70" s="7"/>
      <c r="USR70" s="7"/>
      <c r="USS70" s="7"/>
      <c r="UST70" s="7"/>
      <c r="USU70" s="7"/>
      <c r="USV70" s="7"/>
      <c r="USW70" s="7"/>
      <c r="USX70" s="7"/>
      <c r="USY70" s="7"/>
      <c r="USZ70" s="7"/>
      <c r="UTA70" s="7"/>
      <c r="UTB70" s="7"/>
      <c r="UTC70" s="7"/>
      <c r="UTD70" s="7"/>
      <c r="UTE70" s="7"/>
      <c r="UTF70" s="7"/>
      <c r="UTG70" s="7"/>
      <c r="UTH70" s="7"/>
      <c r="UTI70" s="7"/>
      <c r="UTJ70" s="7"/>
      <c r="UTK70" s="7"/>
      <c r="UTL70" s="7"/>
      <c r="UTM70" s="7"/>
      <c r="UTN70" s="7"/>
      <c r="UTO70" s="7"/>
      <c r="UTP70" s="7"/>
      <c r="UTQ70" s="7"/>
      <c r="UTR70" s="7"/>
      <c r="UTS70" s="7"/>
      <c r="UTT70" s="7"/>
      <c r="UTU70" s="7"/>
      <c r="UTV70" s="7"/>
      <c r="UTW70" s="7"/>
      <c r="UTX70" s="7"/>
      <c r="UTY70" s="7"/>
      <c r="UTZ70" s="7"/>
      <c r="UUA70" s="7"/>
      <c r="UUB70" s="7"/>
      <c r="UUC70" s="7"/>
      <c r="UUD70" s="7"/>
      <c r="UUE70" s="7"/>
      <c r="UUF70" s="7"/>
      <c r="UUG70" s="7"/>
      <c r="UUH70" s="7"/>
      <c r="UUI70" s="7"/>
      <c r="UUJ70" s="7"/>
      <c r="UUK70" s="7"/>
      <c r="UUL70" s="7"/>
      <c r="UUM70" s="7"/>
      <c r="UUN70" s="7"/>
      <c r="UUO70" s="7"/>
      <c r="UUP70" s="7"/>
      <c r="UUQ70" s="7"/>
      <c r="UUR70" s="7"/>
      <c r="UUS70" s="7"/>
      <c r="UUT70" s="7"/>
      <c r="UUU70" s="7"/>
      <c r="UUV70" s="7"/>
      <c r="UUW70" s="7"/>
      <c r="UUX70" s="7"/>
      <c r="UUY70" s="7"/>
      <c r="UUZ70" s="7"/>
      <c r="UVA70" s="7"/>
      <c r="UVB70" s="7"/>
      <c r="UVC70" s="7"/>
      <c r="UVD70" s="7"/>
      <c r="UVE70" s="7"/>
      <c r="UVF70" s="7"/>
      <c r="UVG70" s="7"/>
      <c r="UVH70" s="7"/>
      <c r="UVI70" s="7"/>
      <c r="UVJ70" s="7"/>
      <c r="UVK70" s="7"/>
      <c r="UVL70" s="7"/>
      <c r="UVM70" s="7"/>
      <c r="UVN70" s="7"/>
      <c r="UVO70" s="7"/>
      <c r="UVP70" s="7"/>
      <c r="UVQ70" s="7"/>
      <c r="UVR70" s="7"/>
      <c r="UVS70" s="7"/>
      <c r="UVT70" s="7"/>
      <c r="UVU70" s="7"/>
      <c r="UVV70" s="7"/>
      <c r="UVW70" s="7"/>
      <c r="UVX70" s="7"/>
      <c r="UVY70" s="7"/>
      <c r="UVZ70" s="7"/>
      <c r="UWA70" s="7"/>
      <c r="UWB70" s="7"/>
      <c r="UWC70" s="7"/>
      <c r="UWD70" s="7"/>
      <c r="UWE70" s="7"/>
      <c r="UWF70" s="7"/>
      <c r="UWG70" s="7"/>
      <c r="UWH70" s="7"/>
      <c r="UWI70" s="7"/>
      <c r="UWJ70" s="7"/>
      <c r="UWK70" s="7"/>
      <c r="UWL70" s="7"/>
      <c r="UWM70" s="7"/>
      <c r="UWN70" s="7"/>
      <c r="UWO70" s="7"/>
      <c r="UWP70" s="7"/>
      <c r="UWQ70" s="7"/>
      <c r="UWR70" s="7"/>
      <c r="UWS70" s="7"/>
      <c r="UWT70" s="7"/>
      <c r="UWU70" s="7"/>
      <c r="UWV70" s="7"/>
      <c r="UWW70" s="7"/>
      <c r="UWX70" s="7"/>
      <c r="UWY70" s="7"/>
      <c r="UWZ70" s="7"/>
      <c r="UXA70" s="7"/>
      <c r="UXB70" s="7"/>
      <c r="UXC70" s="7"/>
      <c r="UXD70" s="7"/>
      <c r="UXE70" s="7"/>
      <c r="UXF70" s="7"/>
      <c r="UXG70" s="7"/>
      <c r="UXH70" s="7"/>
      <c r="UXI70" s="7"/>
      <c r="UXJ70" s="7"/>
      <c r="UXK70" s="7"/>
      <c r="UXL70" s="7"/>
      <c r="UXM70" s="7"/>
      <c r="UXN70" s="7"/>
      <c r="UXO70" s="7"/>
      <c r="UXP70" s="7"/>
      <c r="UXQ70" s="7"/>
      <c r="UXR70" s="7"/>
      <c r="UXS70" s="7"/>
      <c r="UXT70" s="7"/>
      <c r="UXU70" s="7"/>
      <c r="UXV70" s="7"/>
      <c r="UXW70" s="7"/>
      <c r="UXX70" s="7"/>
      <c r="UXY70" s="7"/>
      <c r="UXZ70" s="7"/>
      <c r="UYA70" s="7"/>
      <c r="UYB70" s="7"/>
      <c r="UYC70" s="7"/>
      <c r="UYD70" s="7"/>
      <c r="UYE70" s="7"/>
      <c r="UYF70" s="7"/>
      <c r="UYG70" s="7"/>
      <c r="UYH70" s="7"/>
      <c r="UYI70" s="7"/>
      <c r="UYJ70" s="7"/>
      <c r="UYK70" s="7"/>
      <c r="UYL70" s="7"/>
      <c r="UYM70" s="7"/>
      <c r="UYN70" s="7"/>
      <c r="UYO70" s="7"/>
      <c r="UYP70" s="7"/>
      <c r="UYQ70" s="7"/>
      <c r="UYR70" s="7"/>
      <c r="UYS70" s="7"/>
      <c r="UYT70" s="7"/>
      <c r="UYU70" s="7"/>
      <c r="UYV70" s="7"/>
      <c r="UYW70" s="7"/>
      <c r="UYX70" s="7"/>
      <c r="UYY70" s="7"/>
      <c r="UYZ70" s="7"/>
      <c r="UZA70" s="7"/>
      <c r="UZB70" s="7"/>
      <c r="UZC70" s="7"/>
      <c r="UZD70" s="7"/>
      <c r="UZE70" s="7"/>
      <c r="UZF70" s="7"/>
      <c r="UZG70" s="7"/>
      <c r="UZH70" s="7"/>
      <c r="UZI70" s="7"/>
      <c r="UZJ70" s="7"/>
      <c r="UZK70" s="7"/>
      <c r="UZL70" s="7"/>
      <c r="UZM70" s="7"/>
      <c r="UZN70" s="7"/>
      <c r="UZO70" s="7"/>
      <c r="UZP70" s="7"/>
      <c r="UZQ70" s="7"/>
      <c r="UZR70" s="7"/>
      <c r="UZS70" s="7"/>
      <c r="UZT70" s="7"/>
      <c r="UZU70" s="7"/>
      <c r="UZV70" s="7"/>
      <c r="UZW70" s="7"/>
      <c r="UZX70" s="7"/>
      <c r="UZY70" s="7"/>
      <c r="UZZ70" s="7"/>
      <c r="VAA70" s="7"/>
      <c r="VAB70" s="7"/>
      <c r="VAC70" s="7"/>
      <c r="VAD70" s="7"/>
      <c r="VAE70" s="7"/>
      <c r="VAF70" s="7"/>
      <c r="VAG70" s="7"/>
      <c r="VAH70" s="7"/>
      <c r="VAI70" s="7"/>
      <c r="VAJ70" s="7"/>
      <c r="VAK70" s="7"/>
      <c r="VAL70" s="7"/>
      <c r="VAM70" s="7"/>
      <c r="VAN70" s="7"/>
      <c r="VAO70" s="7"/>
      <c r="VAP70" s="7"/>
      <c r="VAQ70" s="7"/>
      <c r="VAR70" s="7"/>
      <c r="VAS70" s="7"/>
      <c r="VAT70" s="7"/>
      <c r="VAU70" s="7"/>
      <c r="VAV70" s="7"/>
      <c r="VAW70" s="7"/>
      <c r="VAX70" s="7"/>
      <c r="VAY70" s="7"/>
      <c r="VAZ70" s="7"/>
      <c r="VBA70" s="7"/>
      <c r="VBB70" s="7"/>
      <c r="VBC70" s="7"/>
      <c r="VBD70" s="7"/>
      <c r="VBE70" s="7"/>
      <c r="VBF70" s="7"/>
      <c r="VBG70" s="7"/>
      <c r="VBH70" s="7"/>
      <c r="VBI70" s="7"/>
      <c r="VBJ70" s="7"/>
      <c r="VBK70" s="7"/>
      <c r="VBL70" s="7"/>
      <c r="VBM70" s="7"/>
      <c r="VBN70" s="7"/>
      <c r="VBO70" s="7"/>
      <c r="VBP70" s="7"/>
      <c r="VBQ70" s="7"/>
      <c r="VBR70" s="7"/>
      <c r="VBS70" s="7"/>
      <c r="VBT70" s="7"/>
      <c r="VBU70" s="7"/>
      <c r="VBV70" s="7"/>
      <c r="VBW70" s="7"/>
      <c r="VBX70" s="7"/>
      <c r="VBY70" s="7"/>
      <c r="VBZ70" s="7"/>
      <c r="VCA70" s="7"/>
      <c r="VCB70" s="7"/>
      <c r="VCC70" s="7"/>
      <c r="VCD70" s="7"/>
      <c r="VCE70" s="7"/>
      <c r="VCF70" s="7"/>
      <c r="VCG70" s="7"/>
      <c r="VCH70" s="7"/>
      <c r="VCI70" s="7"/>
      <c r="VCJ70" s="7"/>
      <c r="VCK70" s="7"/>
      <c r="VCL70" s="7"/>
      <c r="VCM70" s="7"/>
      <c r="VCN70" s="7"/>
      <c r="VCO70" s="7"/>
      <c r="VCP70" s="7"/>
      <c r="VCQ70" s="7"/>
      <c r="VCR70" s="7"/>
      <c r="VCS70" s="7"/>
      <c r="VCT70" s="7"/>
      <c r="VCU70" s="7"/>
      <c r="VCV70" s="7"/>
      <c r="VCW70" s="7"/>
      <c r="VCX70" s="7"/>
      <c r="VCY70" s="7"/>
      <c r="VCZ70" s="7"/>
      <c r="VDA70" s="7"/>
      <c r="VDB70" s="7"/>
      <c r="VDC70" s="7"/>
      <c r="VDD70" s="7"/>
      <c r="VDE70" s="7"/>
      <c r="VDF70" s="7"/>
      <c r="VDG70" s="7"/>
      <c r="VDH70" s="7"/>
      <c r="VDI70" s="7"/>
      <c r="VDJ70" s="7"/>
      <c r="VDK70" s="7"/>
      <c r="VDL70" s="7"/>
      <c r="VDM70" s="7"/>
      <c r="VDN70" s="7"/>
      <c r="VDO70" s="7"/>
      <c r="VDP70" s="7"/>
      <c r="VDQ70" s="7"/>
      <c r="VDR70" s="7"/>
      <c r="VDS70" s="7"/>
      <c r="VDT70" s="7"/>
      <c r="VDU70" s="7"/>
      <c r="VDV70" s="7"/>
      <c r="VDW70" s="7"/>
      <c r="VDX70" s="7"/>
      <c r="VDY70" s="7"/>
      <c r="VDZ70" s="7"/>
      <c r="VEA70" s="7"/>
      <c r="VEB70" s="7"/>
      <c r="VEC70" s="7"/>
      <c r="VED70" s="7"/>
      <c r="VEE70" s="7"/>
      <c r="VEF70" s="7"/>
      <c r="VEG70" s="7"/>
      <c r="VEH70" s="7"/>
      <c r="VEI70" s="7"/>
      <c r="VEJ70" s="7"/>
      <c r="VEK70" s="7"/>
      <c r="VEL70" s="7"/>
      <c r="VEM70" s="7"/>
      <c r="VEN70" s="7"/>
      <c r="VEO70" s="7"/>
      <c r="VEP70" s="7"/>
      <c r="VEQ70" s="7"/>
      <c r="VER70" s="7"/>
      <c r="VES70" s="7"/>
      <c r="VET70" s="7"/>
      <c r="VEU70" s="7"/>
      <c r="VEV70" s="7"/>
      <c r="VEW70" s="7"/>
      <c r="VEX70" s="7"/>
      <c r="VEY70" s="7"/>
      <c r="VEZ70" s="7"/>
      <c r="VFA70" s="7"/>
      <c r="VFB70" s="7"/>
      <c r="VFC70" s="7"/>
      <c r="VFD70" s="7"/>
      <c r="VFE70" s="7"/>
      <c r="VFF70" s="7"/>
      <c r="VFG70" s="7"/>
      <c r="VFH70" s="7"/>
      <c r="VFI70" s="7"/>
      <c r="VFJ70" s="7"/>
      <c r="VFK70" s="7"/>
      <c r="VFL70" s="7"/>
      <c r="VFM70" s="7"/>
      <c r="VFN70" s="7"/>
      <c r="VFO70" s="7"/>
      <c r="VFP70" s="7"/>
      <c r="VFQ70" s="7"/>
      <c r="VFR70" s="7"/>
      <c r="VFS70" s="7"/>
      <c r="VFT70" s="7"/>
      <c r="VFU70" s="7"/>
      <c r="VFV70" s="7"/>
      <c r="VFW70" s="7"/>
      <c r="VFX70" s="7"/>
      <c r="VFY70" s="7"/>
      <c r="VFZ70" s="7"/>
      <c r="VGA70" s="7"/>
      <c r="VGB70" s="7"/>
      <c r="VGC70" s="7"/>
      <c r="VGD70" s="7"/>
      <c r="VGE70" s="7"/>
      <c r="VGF70" s="7"/>
      <c r="VGG70" s="7"/>
      <c r="VGH70" s="7"/>
      <c r="VGI70" s="7"/>
      <c r="VGJ70" s="7"/>
      <c r="VGK70" s="7"/>
      <c r="VGL70" s="7"/>
      <c r="VGM70" s="7"/>
      <c r="VGN70" s="7"/>
      <c r="VGO70" s="7"/>
      <c r="VGP70" s="7"/>
      <c r="VGQ70" s="7"/>
      <c r="VGR70" s="7"/>
      <c r="VGS70" s="7"/>
      <c r="VGT70" s="7"/>
      <c r="VGU70" s="7"/>
      <c r="VGV70" s="7"/>
      <c r="VGW70" s="7"/>
      <c r="VGX70" s="7"/>
      <c r="VGY70" s="7"/>
      <c r="VGZ70" s="7"/>
      <c r="VHA70" s="7"/>
      <c r="VHB70" s="7"/>
      <c r="VHC70" s="7"/>
      <c r="VHD70" s="7"/>
      <c r="VHE70" s="7"/>
      <c r="VHF70" s="7"/>
      <c r="VHG70" s="7"/>
      <c r="VHH70" s="7"/>
      <c r="VHI70" s="7"/>
      <c r="VHJ70" s="7"/>
      <c r="VHK70" s="7"/>
      <c r="VHL70" s="7"/>
      <c r="VHM70" s="7"/>
      <c r="VHN70" s="7"/>
      <c r="VHO70" s="7"/>
      <c r="VHP70" s="7"/>
      <c r="VHQ70" s="7"/>
      <c r="VHR70" s="7"/>
      <c r="VHS70" s="7"/>
      <c r="VHT70" s="7"/>
      <c r="VHU70" s="7"/>
      <c r="VHV70" s="7"/>
      <c r="VHW70" s="7"/>
      <c r="VHX70" s="7"/>
      <c r="VHY70" s="7"/>
      <c r="VHZ70" s="7"/>
      <c r="VIA70" s="7"/>
      <c r="VIB70" s="7"/>
      <c r="VIC70" s="7"/>
      <c r="VID70" s="7"/>
      <c r="VIE70" s="7"/>
      <c r="VIF70" s="7"/>
      <c r="VIG70" s="7"/>
      <c r="VIH70" s="7"/>
      <c r="VII70" s="7"/>
      <c r="VIJ70" s="7"/>
      <c r="VIK70" s="7"/>
      <c r="VIL70" s="7"/>
      <c r="VIM70" s="7"/>
      <c r="VIN70" s="7"/>
      <c r="VIO70" s="7"/>
      <c r="VIP70" s="7"/>
      <c r="VIQ70" s="7"/>
      <c r="VIR70" s="7"/>
      <c r="VIS70" s="7"/>
      <c r="VIT70" s="7"/>
      <c r="VIU70" s="7"/>
      <c r="VIV70" s="7"/>
      <c r="VIW70" s="7"/>
      <c r="VIX70" s="7"/>
      <c r="VIY70" s="7"/>
      <c r="VIZ70" s="7"/>
      <c r="VJA70" s="7"/>
      <c r="VJB70" s="7"/>
      <c r="VJC70" s="7"/>
      <c r="VJD70" s="7"/>
      <c r="VJE70" s="7"/>
      <c r="VJF70" s="7"/>
      <c r="VJG70" s="7"/>
      <c r="VJH70" s="7"/>
      <c r="VJI70" s="7"/>
      <c r="VJJ70" s="7"/>
      <c r="VJK70" s="7"/>
      <c r="VJL70" s="7"/>
      <c r="VJM70" s="7"/>
      <c r="VJN70" s="7"/>
      <c r="VJO70" s="7"/>
      <c r="VJP70" s="7"/>
      <c r="VJQ70" s="7"/>
      <c r="VJR70" s="7"/>
      <c r="VJS70" s="7"/>
      <c r="VJT70" s="7"/>
      <c r="VJU70" s="7"/>
      <c r="VJV70" s="7"/>
      <c r="VJW70" s="7"/>
      <c r="VJX70" s="7"/>
      <c r="VJY70" s="7"/>
      <c r="VJZ70" s="7"/>
      <c r="VKA70" s="7"/>
      <c r="VKB70" s="7"/>
      <c r="VKC70" s="7"/>
      <c r="VKD70" s="7"/>
      <c r="VKE70" s="7"/>
      <c r="VKF70" s="7"/>
      <c r="VKG70" s="7"/>
      <c r="VKH70" s="7"/>
      <c r="VKI70" s="7"/>
      <c r="VKJ70" s="7"/>
      <c r="VKK70" s="7"/>
      <c r="VKL70" s="7"/>
      <c r="VKM70" s="7"/>
      <c r="VKN70" s="7"/>
      <c r="VKO70" s="7"/>
      <c r="VKP70" s="7"/>
      <c r="VKQ70" s="7"/>
      <c r="VKR70" s="7"/>
      <c r="VKS70" s="7"/>
      <c r="VKT70" s="7"/>
      <c r="VKU70" s="7"/>
      <c r="VKV70" s="7"/>
      <c r="VKW70" s="7"/>
      <c r="VKX70" s="7"/>
      <c r="VKY70" s="7"/>
      <c r="VKZ70" s="7"/>
      <c r="VLA70" s="7"/>
      <c r="VLB70" s="7"/>
      <c r="VLC70" s="7"/>
      <c r="VLD70" s="7"/>
      <c r="VLE70" s="7"/>
      <c r="VLF70" s="7"/>
      <c r="VLG70" s="7"/>
      <c r="VLH70" s="7"/>
      <c r="VLI70" s="7"/>
      <c r="VLJ70" s="7"/>
      <c r="VLK70" s="7"/>
      <c r="VLL70" s="7"/>
      <c r="VLM70" s="7"/>
      <c r="VLN70" s="7"/>
      <c r="VLO70" s="7"/>
      <c r="VLP70" s="7"/>
      <c r="VLQ70" s="7"/>
      <c r="VLR70" s="7"/>
      <c r="VLS70" s="7"/>
      <c r="VLT70" s="7"/>
      <c r="VLU70" s="7"/>
      <c r="VLV70" s="7"/>
      <c r="VLW70" s="7"/>
      <c r="VLX70" s="7"/>
      <c r="VLY70" s="7"/>
      <c r="VLZ70" s="7"/>
      <c r="VMA70" s="7"/>
      <c r="VMB70" s="7"/>
      <c r="VMC70" s="7"/>
      <c r="VMD70" s="7"/>
      <c r="VME70" s="7"/>
      <c r="VMF70" s="7"/>
      <c r="VMG70" s="7"/>
      <c r="VMH70" s="7"/>
      <c r="VMI70" s="7"/>
      <c r="VMJ70" s="7"/>
      <c r="VMK70" s="7"/>
      <c r="VML70" s="7"/>
      <c r="VMM70" s="7"/>
      <c r="VMN70" s="7"/>
      <c r="VMO70" s="7"/>
      <c r="VMP70" s="7"/>
      <c r="VMQ70" s="7"/>
      <c r="VMR70" s="7"/>
      <c r="VMS70" s="7"/>
      <c r="VMT70" s="7"/>
      <c r="VMU70" s="7"/>
      <c r="VMV70" s="7"/>
      <c r="VMW70" s="7"/>
      <c r="VMX70" s="7"/>
      <c r="VMY70" s="7"/>
      <c r="VMZ70" s="7"/>
      <c r="VNA70" s="7"/>
      <c r="VNB70" s="7"/>
      <c r="VNC70" s="7"/>
      <c r="VND70" s="7"/>
      <c r="VNE70" s="7"/>
      <c r="VNF70" s="7"/>
      <c r="VNG70" s="7"/>
      <c r="VNH70" s="7"/>
      <c r="VNI70" s="7"/>
      <c r="VNJ70" s="7"/>
      <c r="VNK70" s="7"/>
      <c r="VNL70" s="7"/>
      <c r="VNM70" s="7"/>
      <c r="VNN70" s="7"/>
      <c r="VNO70" s="7"/>
      <c r="VNP70" s="7"/>
      <c r="VNQ70" s="7"/>
      <c r="VNR70" s="7"/>
      <c r="VNS70" s="7"/>
      <c r="VNT70" s="7"/>
      <c r="VNU70" s="7"/>
      <c r="VNV70" s="7"/>
      <c r="VNW70" s="7"/>
      <c r="VNX70" s="7"/>
      <c r="VNY70" s="7"/>
      <c r="VNZ70" s="7"/>
      <c r="VOA70" s="7"/>
      <c r="VOB70" s="7"/>
      <c r="VOC70" s="7"/>
      <c r="VOD70" s="7"/>
      <c r="VOE70" s="7"/>
      <c r="VOF70" s="7"/>
      <c r="VOG70" s="7"/>
      <c r="VOH70" s="7"/>
      <c r="VOI70" s="7"/>
      <c r="VOJ70" s="7"/>
      <c r="VOK70" s="7"/>
      <c r="VOL70" s="7"/>
      <c r="VOM70" s="7"/>
      <c r="VON70" s="7"/>
      <c r="VOO70" s="7"/>
      <c r="VOP70" s="7"/>
      <c r="VOQ70" s="7"/>
      <c r="VOR70" s="7"/>
      <c r="VOS70" s="7"/>
      <c r="VOT70" s="7"/>
      <c r="VOU70" s="7"/>
      <c r="VOV70" s="7"/>
      <c r="VOW70" s="7"/>
      <c r="VOX70" s="7"/>
      <c r="VOY70" s="7"/>
      <c r="VOZ70" s="7"/>
      <c r="VPA70" s="7"/>
      <c r="VPB70" s="7"/>
      <c r="VPC70" s="7"/>
      <c r="VPD70" s="7"/>
      <c r="VPE70" s="7"/>
      <c r="VPF70" s="7"/>
      <c r="VPG70" s="7"/>
      <c r="VPH70" s="7"/>
      <c r="VPI70" s="7"/>
      <c r="VPJ70" s="7"/>
      <c r="VPK70" s="7"/>
      <c r="VPL70" s="7"/>
      <c r="VPM70" s="7"/>
      <c r="VPN70" s="7"/>
      <c r="VPO70" s="7"/>
      <c r="VPP70" s="7"/>
      <c r="VPQ70" s="7"/>
      <c r="VPR70" s="7"/>
      <c r="VPS70" s="7"/>
      <c r="VPT70" s="7"/>
      <c r="VPU70" s="7"/>
      <c r="VPV70" s="7"/>
      <c r="VPW70" s="7"/>
      <c r="VPX70" s="7"/>
      <c r="VPY70" s="7"/>
      <c r="VPZ70" s="7"/>
      <c r="VQA70" s="7"/>
      <c r="VQB70" s="7"/>
      <c r="VQC70" s="7"/>
      <c r="VQD70" s="7"/>
      <c r="VQE70" s="7"/>
      <c r="VQF70" s="7"/>
      <c r="VQG70" s="7"/>
      <c r="VQH70" s="7"/>
      <c r="VQI70" s="7"/>
      <c r="VQJ70" s="7"/>
      <c r="VQK70" s="7"/>
      <c r="VQL70" s="7"/>
      <c r="VQM70" s="7"/>
      <c r="VQN70" s="7"/>
      <c r="VQO70" s="7"/>
      <c r="VQP70" s="7"/>
      <c r="VQQ70" s="7"/>
      <c r="VQR70" s="7"/>
      <c r="VQS70" s="7"/>
      <c r="VQT70" s="7"/>
      <c r="VQU70" s="7"/>
      <c r="VQV70" s="7"/>
      <c r="VQW70" s="7"/>
      <c r="VQX70" s="7"/>
      <c r="VQY70" s="7"/>
      <c r="VQZ70" s="7"/>
      <c r="VRA70" s="7"/>
      <c r="VRB70" s="7"/>
      <c r="VRC70" s="7"/>
      <c r="VRD70" s="7"/>
      <c r="VRE70" s="7"/>
      <c r="VRF70" s="7"/>
      <c r="VRG70" s="7"/>
      <c r="VRH70" s="7"/>
      <c r="VRI70" s="7"/>
      <c r="VRJ70" s="7"/>
      <c r="VRK70" s="7"/>
      <c r="VRL70" s="7"/>
      <c r="VRM70" s="7"/>
      <c r="VRN70" s="7"/>
      <c r="VRO70" s="7"/>
      <c r="VRP70" s="7"/>
      <c r="VRQ70" s="7"/>
      <c r="VRR70" s="7"/>
      <c r="VRS70" s="7"/>
      <c r="VRT70" s="7"/>
      <c r="VRU70" s="7"/>
      <c r="VRV70" s="7"/>
      <c r="VRW70" s="7"/>
      <c r="VRX70" s="7"/>
      <c r="VRY70" s="7"/>
      <c r="VRZ70" s="7"/>
      <c r="VSA70" s="7"/>
      <c r="VSB70" s="7"/>
      <c r="VSC70" s="7"/>
      <c r="VSD70" s="7"/>
      <c r="VSE70" s="7"/>
      <c r="VSF70" s="7"/>
      <c r="VSG70" s="7"/>
      <c r="VSH70" s="7"/>
      <c r="VSI70" s="7"/>
      <c r="VSJ70" s="7"/>
      <c r="VSK70" s="7"/>
      <c r="VSL70" s="7"/>
      <c r="VSM70" s="7"/>
      <c r="VSN70" s="7"/>
      <c r="VSO70" s="7"/>
      <c r="VSP70" s="7"/>
      <c r="VSQ70" s="7"/>
      <c r="VSR70" s="7"/>
      <c r="VSS70" s="7"/>
      <c r="VST70" s="7"/>
      <c r="VSU70" s="7"/>
      <c r="VSV70" s="7"/>
      <c r="VSW70" s="7"/>
      <c r="VSX70" s="7"/>
      <c r="VSY70" s="7"/>
      <c r="VSZ70" s="7"/>
      <c r="VTA70" s="7"/>
      <c r="VTB70" s="7"/>
      <c r="VTC70" s="7"/>
      <c r="VTD70" s="7"/>
      <c r="VTE70" s="7"/>
      <c r="VTF70" s="7"/>
      <c r="VTG70" s="7"/>
      <c r="VTH70" s="7"/>
      <c r="VTI70" s="7"/>
      <c r="VTJ70" s="7"/>
      <c r="VTK70" s="7"/>
      <c r="VTL70" s="7"/>
      <c r="VTM70" s="7"/>
      <c r="VTN70" s="7"/>
      <c r="VTO70" s="7"/>
      <c r="VTP70" s="7"/>
      <c r="VTQ70" s="7"/>
      <c r="VTR70" s="7"/>
      <c r="VTS70" s="7"/>
      <c r="VTT70" s="7"/>
      <c r="VTU70" s="7"/>
      <c r="VTV70" s="7"/>
      <c r="VTW70" s="7"/>
      <c r="VTX70" s="7"/>
      <c r="VTY70" s="7"/>
      <c r="VTZ70" s="7"/>
      <c r="VUA70" s="7"/>
      <c r="VUB70" s="7"/>
      <c r="VUC70" s="7"/>
      <c r="VUD70" s="7"/>
      <c r="VUE70" s="7"/>
      <c r="VUF70" s="7"/>
      <c r="VUG70" s="7"/>
      <c r="VUH70" s="7"/>
      <c r="VUI70" s="7"/>
      <c r="VUJ70" s="7"/>
      <c r="VUK70" s="7"/>
      <c r="VUL70" s="7"/>
      <c r="VUM70" s="7"/>
      <c r="VUN70" s="7"/>
      <c r="VUO70" s="7"/>
      <c r="VUP70" s="7"/>
      <c r="VUQ70" s="7"/>
      <c r="VUR70" s="7"/>
      <c r="VUS70" s="7"/>
      <c r="VUT70" s="7"/>
      <c r="VUU70" s="7"/>
      <c r="VUV70" s="7"/>
      <c r="VUW70" s="7"/>
      <c r="VUX70" s="7"/>
      <c r="VUY70" s="7"/>
      <c r="VUZ70" s="7"/>
      <c r="VVA70" s="7"/>
      <c r="VVB70" s="7"/>
      <c r="VVC70" s="7"/>
      <c r="VVD70" s="7"/>
      <c r="VVE70" s="7"/>
      <c r="VVF70" s="7"/>
      <c r="VVG70" s="7"/>
      <c r="VVH70" s="7"/>
      <c r="VVI70" s="7"/>
      <c r="VVJ70" s="7"/>
      <c r="VVK70" s="7"/>
      <c r="VVL70" s="7"/>
      <c r="VVM70" s="7"/>
      <c r="VVN70" s="7"/>
      <c r="VVO70" s="7"/>
      <c r="VVP70" s="7"/>
      <c r="VVQ70" s="7"/>
      <c r="VVR70" s="7"/>
      <c r="VVS70" s="7"/>
      <c r="VVT70" s="7"/>
      <c r="VVU70" s="7"/>
      <c r="VVV70" s="7"/>
      <c r="VVW70" s="7"/>
      <c r="VVX70" s="7"/>
      <c r="VVY70" s="7"/>
      <c r="VVZ70" s="7"/>
      <c r="VWA70" s="7"/>
      <c r="VWB70" s="7"/>
      <c r="VWC70" s="7"/>
      <c r="VWD70" s="7"/>
      <c r="VWE70" s="7"/>
      <c r="VWF70" s="7"/>
      <c r="VWG70" s="7"/>
      <c r="VWH70" s="7"/>
      <c r="VWI70" s="7"/>
      <c r="VWJ70" s="7"/>
      <c r="VWK70" s="7"/>
      <c r="VWL70" s="7"/>
      <c r="VWM70" s="7"/>
      <c r="VWN70" s="7"/>
      <c r="VWO70" s="7"/>
      <c r="VWP70" s="7"/>
      <c r="VWQ70" s="7"/>
      <c r="VWR70" s="7"/>
      <c r="VWS70" s="7"/>
      <c r="VWT70" s="7"/>
      <c r="VWU70" s="7"/>
      <c r="VWV70" s="7"/>
      <c r="VWW70" s="7"/>
      <c r="VWX70" s="7"/>
      <c r="VWY70" s="7"/>
      <c r="VWZ70" s="7"/>
      <c r="VXA70" s="7"/>
      <c r="VXB70" s="7"/>
      <c r="VXC70" s="7"/>
      <c r="VXD70" s="7"/>
      <c r="VXE70" s="7"/>
      <c r="VXF70" s="7"/>
      <c r="VXG70" s="7"/>
      <c r="VXH70" s="7"/>
      <c r="VXI70" s="7"/>
      <c r="VXJ70" s="7"/>
      <c r="VXK70" s="7"/>
      <c r="VXL70" s="7"/>
      <c r="VXM70" s="7"/>
      <c r="VXN70" s="7"/>
      <c r="VXO70" s="7"/>
      <c r="VXP70" s="7"/>
      <c r="VXQ70" s="7"/>
      <c r="VXR70" s="7"/>
      <c r="VXS70" s="7"/>
      <c r="VXT70" s="7"/>
      <c r="VXU70" s="7"/>
      <c r="VXV70" s="7"/>
      <c r="VXW70" s="7"/>
      <c r="VXX70" s="7"/>
      <c r="VXY70" s="7"/>
      <c r="VXZ70" s="7"/>
      <c r="VYA70" s="7"/>
      <c r="VYB70" s="7"/>
      <c r="VYC70" s="7"/>
      <c r="VYD70" s="7"/>
      <c r="VYE70" s="7"/>
      <c r="VYF70" s="7"/>
      <c r="VYG70" s="7"/>
      <c r="VYH70" s="7"/>
      <c r="VYI70" s="7"/>
      <c r="VYJ70" s="7"/>
      <c r="VYK70" s="7"/>
      <c r="VYL70" s="7"/>
      <c r="VYM70" s="7"/>
      <c r="VYN70" s="7"/>
      <c r="VYO70" s="7"/>
      <c r="VYP70" s="7"/>
      <c r="VYQ70" s="7"/>
      <c r="VYR70" s="7"/>
      <c r="VYS70" s="7"/>
      <c r="VYT70" s="7"/>
      <c r="VYU70" s="7"/>
      <c r="VYV70" s="7"/>
      <c r="VYW70" s="7"/>
      <c r="VYX70" s="7"/>
      <c r="VYY70" s="7"/>
      <c r="VYZ70" s="7"/>
      <c r="VZA70" s="7"/>
      <c r="VZB70" s="7"/>
      <c r="VZC70" s="7"/>
      <c r="VZD70" s="7"/>
      <c r="VZE70" s="7"/>
      <c r="VZF70" s="7"/>
      <c r="VZG70" s="7"/>
      <c r="VZH70" s="7"/>
      <c r="VZI70" s="7"/>
      <c r="VZJ70" s="7"/>
      <c r="VZK70" s="7"/>
      <c r="VZL70" s="7"/>
      <c r="VZM70" s="7"/>
      <c r="VZN70" s="7"/>
      <c r="VZO70" s="7"/>
      <c r="VZP70" s="7"/>
      <c r="VZQ70" s="7"/>
      <c r="VZR70" s="7"/>
      <c r="VZS70" s="7"/>
      <c r="VZT70" s="7"/>
      <c r="VZU70" s="7"/>
      <c r="VZV70" s="7"/>
      <c r="VZW70" s="7"/>
      <c r="VZX70" s="7"/>
      <c r="VZY70" s="7"/>
      <c r="VZZ70" s="7"/>
      <c r="WAA70" s="7"/>
      <c r="WAB70" s="7"/>
      <c r="WAC70" s="7"/>
      <c r="WAD70" s="7"/>
      <c r="WAE70" s="7"/>
      <c r="WAF70" s="7"/>
      <c r="WAG70" s="7"/>
      <c r="WAH70" s="7"/>
      <c r="WAI70" s="7"/>
      <c r="WAJ70" s="7"/>
      <c r="WAK70" s="7"/>
      <c r="WAL70" s="7"/>
      <c r="WAM70" s="7"/>
      <c r="WAN70" s="7"/>
      <c r="WAO70" s="7"/>
      <c r="WAP70" s="7"/>
      <c r="WAQ70" s="7"/>
      <c r="WAR70" s="7"/>
      <c r="WAS70" s="7"/>
      <c r="WAT70" s="7"/>
      <c r="WAU70" s="7"/>
      <c r="WAV70" s="7"/>
      <c r="WAW70" s="7"/>
      <c r="WAX70" s="7"/>
      <c r="WAY70" s="7"/>
      <c r="WAZ70" s="7"/>
      <c r="WBA70" s="7"/>
      <c r="WBB70" s="7"/>
      <c r="WBC70" s="7"/>
      <c r="WBD70" s="7"/>
      <c r="WBE70" s="7"/>
      <c r="WBF70" s="7"/>
      <c r="WBG70" s="7"/>
      <c r="WBH70" s="7"/>
      <c r="WBI70" s="7"/>
      <c r="WBJ70" s="7"/>
      <c r="WBK70" s="7"/>
      <c r="WBL70" s="7"/>
      <c r="WBM70" s="7"/>
      <c r="WBN70" s="7"/>
      <c r="WBO70" s="7"/>
      <c r="WBP70" s="7"/>
      <c r="WBQ70" s="7"/>
      <c r="WBR70" s="7"/>
      <c r="WBS70" s="7"/>
      <c r="WBT70" s="7"/>
      <c r="WBU70" s="7"/>
      <c r="WBV70" s="7"/>
      <c r="WBW70" s="7"/>
      <c r="WBX70" s="7"/>
      <c r="WBY70" s="7"/>
      <c r="WBZ70" s="7"/>
      <c r="WCA70" s="7"/>
      <c r="WCB70" s="7"/>
      <c r="WCC70" s="7"/>
      <c r="WCD70" s="7"/>
      <c r="WCE70" s="7"/>
      <c r="WCF70" s="7"/>
      <c r="WCG70" s="7"/>
      <c r="WCH70" s="7"/>
      <c r="WCI70" s="7"/>
      <c r="WCJ70" s="7"/>
      <c r="WCK70" s="7"/>
      <c r="WCL70" s="7"/>
      <c r="WCM70" s="7"/>
      <c r="WCN70" s="7"/>
      <c r="WCO70" s="7"/>
      <c r="WCP70" s="7"/>
      <c r="WCQ70" s="7"/>
      <c r="WCR70" s="7"/>
      <c r="WCS70" s="7"/>
      <c r="WCT70" s="7"/>
      <c r="WCU70" s="7"/>
      <c r="WCV70" s="7"/>
      <c r="WCW70" s="7"/>
      <c r="WCX70" s="7"/>
      <c r="WCY70" s="7"/>
      <c r="WCZ70" s="7"/>
      <c r="WDA70" s="7"/>
      <c r="WDB70" s="7"/>
      <c r="WDC70" s="7"/>
      <c r="WDD70" s="7"/>
      <c r="WDE70" s="7"/>
      <c r="WDF70" s="7"/>
      <c r="WDG70" s="7"/>
      <c r="WDH70" s="7"/>
      <c r="WDI70" s="7"/>
      <c r="WDJ70" s="7"/>
      <c r="WDK70" s="7"/>
      <c r="WDL70" s="7"/>
      <c r="WDM70" s="7"/>
      <c r="WDN70" s="7"/>
      <c r="WDO70" s="7"/>
      <c r="WDP70" s="7"/>
      <c r="WDQ70" s="7"/>
      <c r="WDR70" s="7"/>
      <c r="WDS70" s="7"/>
      <c r="WDT70" s="7"/>
      <c r="WDU70" s="7"/>
      <c r="WDV70" s="7"/>
      <c r="WDW70" s="7"/>
      <c r="WDX70" s="7"/>
      <c r="WDY70" s="7"/>
      <c r="WDZ70" s="7"/>
      <c r="WEA70" s="7"/>
      <c r="WEB70" s="7"/>
      <c r="WEC70" s="7"/>
      <c r="WED70" s="7"/>
      <c r="WEE70" s="7"/>
      <c r="WEF70" s="7"/>
      <c r="WEG70" s="7"/>
      <c r="WEH70" s="7"/>
      <c r="WEI70" s="7"/>
      <c r="WEJ70" s="7"/>
      <c r="WEK70" s="7"/>
      <c r="WEL70" s="7"/>
      <c r="WEM70" s="7"/>
      <c r="WEN70" s="7"/>
      <c r="WEO70" s="7"/>
      <c r="WEP70" s="7"/>
      <c r="WEQ70" s="7"/>
      <c r="WER70" s="7"/>
      <c r="WES70" s="7"/>
      <c r="WET70" s="7"/>
      <c r="WEU70" s="7"/>
      <c r="WEV70" s="7"/>
      <c r="WEW70" s="7"/>
      <c r="WEX70" s="7"/>
      <c r="WEY70" s="7"/>
      <c r="WEZ70" s="7"/>
      <c r="WFA70" s="7"/>
      <c r="WFB70" s="7"/>
      <c r="WFC70" s="7"/>
      <c r="WFD70" s="7"/>
      <c r="WFE70" s="7"/>
      <c r="WFF70" s="7"/>
      <c r="WFG70" s="7"/>
      <c r="WFH70" s="7"/>
      <c r="WFI70" s="7"/>
      <c r="WFJ70" s="7"/>
      <c r="WFK70" s="7"/>
      <c r="WFL70" s="7"/>
      <c r="WFM70" s="7"/>
      <c r="WFN70" s="7"/>
      <c r="WFO70" s="7"/>
      <c r="WFP70" s="7"/>
      <c r="WFQ70" s="7"/>
      <c r="WFR70" s="7"/>
      <c r="WFS70" s="7"/>
      <c r="WFT70" s="7"/>
      <c r="WFU70" s="7"/>
      <c r="WFV70" s="7"/>
      <c r="WFW70" s="7"/>
      <c r="WFX70" s="7"/>
      <c r="WFY70" s="7"/>
      <c r="WFZ70" s="7"/>
      <c r="WGA70" s="7"/>
      <c r="WGB70" s="7"/>
      <c r="WGC70" s="7"/>
      <c r="WGD70" s="7"/>
      <c r="WGE70" s="7"/>
      <c r="WGF70" s="7"/>
      <c r="WGG70" s="7"/>
      <c r="WGH70" s="7"/>
      <c r="WGI70" s="7"/>
      <c r="WGJ70" s="7"/>
      <c r="WGK70" s="7"/>
      <c r="WGL70" s="7"/>
      <c r="WGM70" s="7"/>
      <c r="WGN70" s="7"/>
      <c r="WGO70" s="7"/>
      <c r="WGP70" s="7"/>
      <c r="WGQ70" s="7"/>
      <c r="WGR70" s="7"/>
      <c r="WGS70" s="7"/>
      <c r="WGT70" s="7"/>
      <c r="WGU70" s="7"/>
      <c r="WGV70" s="7"/>
      <c r="WGW70" s="7"/>
      <c r="WGX70" s="7"/>
      <c r="WGY70" s="7"/>
      <c r="WGZ70" s="7"/>
      <c r="WHA70" s="7"/>
      <c r="WHB70" s="7"/>
      <c r="WHC70" s="7"/>
      <c r="WHD70" s="7"/>
      <c r="WHE70" s="7"/>
      <c r="WHF70" s="7"/>
      <c r="WHG70" s="7"/>
      <c r="WHH70" s="7"/>
      <c r="WHI70" s="7"/>
      <c r="WHJ70" s="7"/>
      <c r="WHK70" s="7"/>
      <c r="WHL70" s="7"/>
      <c r="WHM70" s="7"/>
      <c r="WHN70" s="7"/>
      <c r="WHO70" s="7"/>
      <c r="WHP70" s="7"/>
      <c r="WHQ70" s="7"/>
      <c r="WHR70" s="7"/>
      <c r="WHS70" s="7"/>
      <c r="WHT70" s="7"/>
      <c r="WHU70" s="7"/>
      <c r="WHV70" s="7"/>
      <c r="WHW70" s="7"/>
      <c r="WHX70" s="7"/>
      <c r="WHY70" s="7"/>
      <c r="WHZ70" s="7"/>
      <c r="WIA70" s="7"/>
      <c r="WIB70" s="7"/>
      <c r="WIC70" s="7"/>
      <c r="WID70" s="7"/>
      <c r="WIE70" s="7"/>
      <c r="WIF70" s="7"/>
      <c r="WIG70" s="7"/>
      <c r="WIH70" s="7"/>
      <c r="WII70" s="7"/>
      <c r="WIJ70" s="7"/>
      <c r="WIK70" s="7"/>
      <c r="WIL70" s="7"/>
      <c r="WIM70" s="7"/>
      <c r="WIN70" s="7"/>
      <c r="WIO70" s="7"/>
      <c r="WIP70" s="7"/>
      <c r="WIQ70" s="7"/>
      <c r="WIR70" s="7"/>
      <c r="WIS70" s="7"/>
      <c r="WIT70" s="7"/>
      <c r="WIU70" s="7"/>
      <c r="WIV70" s="7"/>
      <c r="WIW70" s="7"/>
      <c r="WIX70" s="7"/>
      <c r="WIY70" s="7"/>
      <c r="WIZ70" s="7"/>
      <c r="WJA70" s="7"/>
      <c r="WJB70" s="7"/>
      <c r="WJC70" s="7"/>
      <c r="WJD70" s="7"/>
      <c r="WJE70" s="7"/>
      <c r="WJF70" s="7"/>
      <c r="WJG70" s="7"/>
      <c r="WJH70" s="7"/>
      <c r="WJI70" s="7"/>
      <c r="WJJ70" s="7"/>
      <c r="WJK70" s="7"/>
      <c r="WJL70" s="7"/>
      <c r="WJM70" s="7"/>
      <c r="WJN70" s="7"/>
      <c r="WJO70" s="7"/>
      <c r="WJP70" s="7"/>
      <c r="WJQ70" s="7"/>
      <c r="WJR70" s="7"/>
      <c r="WJS70" s="7"/>
      <c r="WJT70" s="7"/>
      <c r="WJU70" s="7"/>
      <c r="WJV70" s="7"/>
      <c r="WJW70" s="7"/>
      <c r="WJX70" s="7"/>
      <c r="WJY70" s="7"/>
      <c r="WJZ70" s="7"/>
      <c r="WKA70" s="7"/>
      <c r="WKB70" s="7"/>
      <c r="WKC70" s="7"/>
      <c r="WKD70" s="7"/>
      <c r="WKE70" s="7"/>
      <c r="WKF70" s="7"/>
      <c r="WKG70" s="7"/>
      <c r="WKH70" s="7"/>
      <c r="WKI70" s="7"/>
      <c r="WKJ70" s="7"/>
      <c r="WKK70" s="7"/>
      <c r="WKL70" s="7"/>
      <c r="WKM70" s="7"/>
      <c r="WKN70" s="7"/>
      <c r="WKO70" s="7"/>
      <c r="WKP70" s="7"/>
      <c r="WKQ70" s="7"/>
      <c r="WKR70" s="7"/>
      <c r="WKS70" s="7"/>
      <c r="WKT70" s="7"/>
      <c r="WKU70" s="7"/>
      <c r="WKV70" s="7"/>
      <c r="WKW70" s="7"/>
      <c r="WKX70" s="7"/>
      <c r="WKY70" s="7"/>
      <c r="WKZ70" s="7"/>
      <c r="WLA70" s="7"/>
      <c r="WLB70" s="7"/>
      <c r="WLC70" s="7"/>
      <c r="WLD70" s="7"/>
      <c r="WLE70" s="7"/>
      <c r="WLF70" s="7"/>
      <c r="WLG70" s="7"/>
      <c r="WLH70" s="7"/>
      <c r="WLI70" s="7"/>
      <c r="WLJ70" s="7"/>
      <c r="WLK70" s="7"/>
      <c r="WLL70" s="7"/>
      <c r="WLM70" s="7"/>
      <c r="WLN70" s="7"/>
      <c r="WLO70" s="7"/>
      <c r="WLP70" s="7"/>
      <c r="WLQ70" s="7"/>
      <c r="WLR70" s="7"/>
      <c r="WLS70" s="7"/>
      <c r="WLT70" s="7"/>
      <c r="WLU70" s="7"/>
      <c r="WLV70" s="7"/>
      <c r="WLW70" s="7"/>
      <c r="WLX70" s="7"/>
      <c r="WLY70" s="7"/>
      <c r="WLZ70" s="7"/>
      <c r="WMA70" s="7"/>
      <c r="WMB70" s="7"/>
      <c r="WMC70" s="7"/>
      <c r="WMD70" s="7"/>
      <c r="WME70" s="7"/>
      <c r="WMF70" s="7"/>
      <c r="WMG70" s="7"/>
      <c r="WMH70" s="7"/>
      <c r="WMI70" s="7"/>
      <c r="WMJ70" s="7"/>
      <c r="WMK70" s="7"/>
      <c r="WML70" s="7"/>
      <c r="WMM70" s="7"/>
      <c r="WMN70" s="7"/>
      <c r="WMO70" s="7"/>
      <c r="WMP70" s="7"/>
      <c r="WMQ70" s="7"/>
      <c r="WMR70" s="7"/>
      <c r="WMS70" s="7"/>
      <c r="WMT70" s="7"/>
      <c r="WMU70" s="7"/>
      <c r="WMV70" s="7"/>
      <c r="WMW70" s="7"/>
      <c r="WMX70" s="7"/>
      <c r="WMY70" s="7"/>
      <c r="WMZ70" s="7"/>
      <c r="WNA70" s="7"/>
      <c r="WNB70" s="7"/>
      <c r="WNC70" s="7"/>
      <c r="WND70" s="7"/>
      <c r="WNE70" s="7"/>
      <c r="WNF70" s="7"/>
      <c r="WNG70" s="7"/>
      <c r="WNH70" s="7"/>
      <c r="WNI70" s="7"/>
      <c r="WNJ70" s="7"/>
      <c r="WNK70" s="7"/>
      <c r="WNL70" s="7"/>
      <c r="WNM70" s="7"/>
      <c r="WNN70" s="7"/>
      <c r="WNO70" s="7"/>
      <c r="WNP70" s="7"/>
      <c r="WNQ70" s="7"/>
      <c r="WNR70" s="7"/>
      <c r="WNS70" s="7"/>
      <c r="WNT70" s="7"/>
      <c r="WNU70" s="7"/>
      <c r="WNV70" s="7"/>
      <c r="WNW70" s="7"/>
      <c r="WNX70" s="7"/>
      <c r="WNY70" s="7"/>
      <c r="WNZ70" s="7"/>
      <c r="WOA70" s="7"/>
      <c r="WOB70" s="7"/>
      <c r="WOC70" s="7"/>
      <c r="WOD70" s="7"/>
      <c r="WOE70" s="7"/>
      <c r="WOF70" s="7"/>
      <c r="WOG70" s="7"/>
      <c r="WOH70" s="7"/>
      <c r="WOI70" s="7"/>
      <c r="WOJ70" s="7"/>
      <c r="WOK70" s="7"/>
      <c r="WOL70" s="7"/>
      <c r="WOM70" s="7"/>
      <c r="WON70" s="7"/>
      <c r="WOO70" s="7"/>
      <c r="WOP70" s="7"/>
      <c r="WOQ70" s="7"/>
      <c r="WOR70" s="7"/>
      <c r="WOS70" s="7"/>
      <c r="WOT70" s="7"/>
      <c r="WOU70" s="7"/>
      <c r="WOV70" s="7"/>
      <c r="WOW70" s="7"/>
      <c r="WOX70" s="7"/>
      <c r="WOY70" s="7"/>
      <c r="WOZ70" s="7"/>
      <c r="WPA70" s="7"/>
      <c r="WPB70" s="7"/>
      <c r="WPC70" s="7"/>
      <c r="WPD70" s="7"/>
      <c r="WPE70" s="7"/>
      <c r="WPF70" s="7"/>
      <c r="WPG70" s="7"/>
      <c r="WPH70" s="7"/>
      <c r="WPI70" s="7"/>
      <c r="WPJ70" s="7"/>
      <c r="WPK70" s="7"/>
      <c r="WPL70" s="7"/>
      <c r="WPM70" s="7"/>
      <c r="WPN70" s="7"/>
      <c r="WPO70" s="7"/>
      <c r="WPP70" s="7"/>
      <c r="WPQ70" s="7"/>
      <c r="WPR70" s="7"/>
      <c r="WPS70" s="7"/>
      <c r="WPT70" s="7"/>
      <c r="WPU70" s="7"/>
      <c r="WPV70" s="7"/>
      <c r="WPW70" s="7"/>
      <c r="WPX70" s="7"/>
      <c r="WPY70" s="7"/>
      <c r="WPZ70" s="7"/>
      <c r="WQA70" s="7"/>
      <c r="WQB70" s="7"/>
      <c r="WQC70" s="7"/>
      <c r="WQD70" s="7"/>
      <c r="WQE70" s="7"/>
      <c r="WQF70" s="7"/>
      <c r="WQG70" s="7"/>
      <c r="WQH70" s="7"/>
      <c r="WQI70" s="7"/>
      <c r="WQJ70" s="7"/>
      <c r="WQK70" s="7"/>
      <c r="WQL70" s="7"/>
      <c r="WQM70" s="7"/>
      <c r="WQN70" s="7"/>
      <c r="WQO70" s="7"/>
      <c r="WQP70" s="7"/>
      <c r="WQQ70" s="7"/>
      <c r="WQR70" s="7"/>
      <c r="WQS70" s="7"/>
      <c r="WQT70" s="7"/>
      <c r="WQU70" s="7"/>
      <c r="WQV70" s="7"/>
      <c r="WQW70" s="7"/>
      <c r="WQX70" s="7"/>
      <c r="WQY70" s="7"/>
      <c r="WQZ70" s="7"/>
      <c r="WRA70" s="7"/>
      <c r="WRB70" s="7"/>
      <c r="WRC70" s="7"/>
      <c r="WRD70" s="7"/>
      <c r="WRE70" s="7"/>
      <c r="WRF70" s="7"/>
      <c r="WRG70" s="7"/>
      <c r="WRH70" s="7"/>
      <c r="WRI70" s="7"/>
      <c r="WRJ70" s="7"/>
      <c r="WRK70" s="7"/>
      <c r="WRL70" s="7"/>
      <c r="WRM70" s="7"/>
      <c r="WRN70" s="7"/>
      <c r="WRO70" s="7"/>
      <c r="WRP70" s="7"/>
      <c r="WRQ70" s="7"/>
      <c r="WRR70" s="7"/>
      <c r="WRS70" s="7"/>
      <c r="WRT70" s="7"/>
      <c r="WRU70" s="7"/>
      <c r="WRV70" s="7"/>
      <c r="WRW70" s="7"/>
      <c r="WRX70" s="7"/>
      <c r="WRY70" s="7"/>
      <c r="WRZ70" s="7"/>
      <c r="WSA70" s="7"/>
      <c r="WSB70" s="7"/>
      <c r="WSC70" s="7"/>
      <c r="WSD70" s="7"/>
      <c r="WSE70" s="7"/>
      <c r="WSF70" s="7"/>
      <c r="WSG70" s="7"/>
      <c r="WSH70" s="7"/>
      <c r="WSI70" s="7"/>
      <c r="WSJ70" s="7"/>
      <c r="WSK70" s="7"/>
      <c r="WSL70" s="7"/>
      <c r="WSM70" s="7"/>
      <c r="WSN70" s="7"/>
      <c r="WSO70" s="7"/>
      <c r="WSP70" s="7"/>
      <c r="WSQ70" s="7"/>
      <c r="WSR70" s="7"/>
      <c r="WSS70" s="7"/>
      <c r="WST70" s="7"/>
      <c r="WSU70" s="7"/>
      <c r="WSV70" s="7"/>
      <c r="WSW70" s="7"/>
      <c r="WSX70" s="7"/>
      <c r="WSY70" s="7"/>
      <c r="WSZ70" s="7"/>
      <c r="WTA70" s="7"/>
      <c r="WTB70" s="7"/>
      <c r="WTC70" s="7"/>
      <c r="WTD70" s="7"/>
      <c r="WTE70" s="7"/>
      <c r="WTF70" s="7"/>
      <c r="WTG70" s="7"/>
      <c r="WTH70" s="7"/>
      <c r="WTI70" s="7"/>
      <c r="WTJ70" s="7"/>
      <c r="WTK70" s="7"/>
      <c r="WTL70" s="7"/>
      <c r="WTM70" s="7"/>
      <c r="WTN70" s="7"/>
      <c r="WTO70" s="7"/>
      <c r="WTP70" s="7"/>
      <c r="WTQ70" s="7"/>
      <c r="WTR70" s="7"/>
      <c r="WTS70" s="7"/>
      <c r="WTT70" s="7"/>
      <c r="WTU70" s="7"/>
      <c r="WTV70" s="7"/>
      <c r="WTW70" s="7"/>
      <c r="WTX70" s="7"/>
      <c r="WTY70" s="7"/>
      <c r="WTZ70" s="7"/>
      <c r="WUA70" s="7"/>
      <c r="WUB70" s="7"/>
      <c r="WUC70" s="7"/>
      <c r="WUD70" s="7"/>
      <c r="WUE70" s="7"/>
      <c r="WUF70" s="7"/>
      <c r="WUG70" s="7"/>
      <c r="WUH70" s="7"/>
      <c r="WUI70" s="7"/>
      <c r="WUJ70" s="7"/>
      <c r="WUK70" s="7"/>
      <c r="WUL70" s="7"/>
      <c r="WUM70" s="7"/>
      <c r="WUN70" s="7"/>
      <c r="WUO70" s="7"/>
      <c r="WUP70" s="7"/>
      <c r="WUQ70" s="7"/>
      <c r="WUR70" s="7"/>
      <c r="WUS70" s="7"/>
      <c r="WUT70" s="7"/>
      <c r="WUU70" s="7"/>
      <c r="WUV70" s="7"/>
      <c r="WUW70" s="7"/>
      <c r="WUX70" s="7"/>
      <c r="WUY70" s="7"/>
      <c r="WUZ70" s="7"/>
      <c r="WVA70" s="7"/>
      <c r="WVB70" s="7"/>
      <c r="WVC70" s="7"/>
      <c r="WVD70" s="7"/>
      <c r="WVE70" s="7"/>
      <c r="WVF70" s="7"/>
      <c r="WVG70" s="7"/>
      <c r="WVH70" s="7"/>
      <c r="WVI70" s="7"/>
      <c r="WVJ70" s="7"/>
      <c r="WVK70" s="7"/>
      <c r="WVL70" s="7"/>
      <c r="WVM70" s="7"/>
      <c r="WVN70" s="7"/>
      <c r="WVO70" s="7"/>
      <c r="WVP70" s="7"/>
      <c r="WVQ70" s="7"/>
      <c r="WVR70" s="7"/>
      <c r="WVS70" s="7"/>
      <c r="WVT70" s="7"/>
      <c r="WVU70" s="7"/>
      <c r="WVV70" s="7"/>
      <c r="WVW70" s="7"/>
      <c r="WVX70" s="7"/>
      <c r="WVY70" s="7"/>
      <c r="WVZ70" s="7"/>
      <c r="WWA70" s="7"/>
      <c r="WWB70" s="7"/>
      <c r="WWC70" s="7"/>
      <c r="WWD70" s="7"/>
      <c r="WWE70" s="7"/>
      <c r="WWF70" s="7"/>
      <c r="WWG70" s="7"/>
      <c r="WWH70" s="7"/>
      <c r="WWI70" s="7"/>
      <c r="WWJ70" s="7"/>
      <c r="WWK70" s="7"/>
      <c r="WWL70" s="7"/>
    </row>
    <row r="71" spans="1:16158" ht="25.5" x14ac:dyDescent="0.2">
      <c r="A71" s="5">
        <v>8</v>
      </c>
      <c r="B71" s="18" t="s">
        <v>83</v>
      </c>
      <c r="C71" s="19" t="s">
        <v>75</v>
      </c>
      <c r="D71" s="19" t="s">
        <v>598</v>
      </c>
      <c r="E71" s="19" t="s">
        <v>599</v>
      </c>
      <c r="F71" s="19" t="s">
        <v>611</v>
      </c>
      <c r="G71" s="19"/>
      <c r="H71" s="19" t="s">
        <v>22</v>
      </c>
      <c r="I71" s="20" t="s">
        <v>23</v>
      </c>
      <c r="J71" s="20" t="s">
        <v>612</v>
      </c>
      <c r="K71" s="18"/>
      <c r="L71" s="19" t="s">
        <v>90</v>
      </c>
      <c r="M71" s="20" t="s">
        <v>91</v>
      </c>
      <c r="N71" s="18" t="s">
        <v>619</v>
      </c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7"/>
      <c r="AR71" s="7"/>
      <c r="AS71" s="7"/>
      <c r="AT71" s="7"/>
      <c r="AU71" s="7"/>
      <c r="AV71" s="7"/>
      <c r="AW71" s="7"/>
      <c r="AX71" s="7"/>
      <c r="AY71" s="7"/>
      <c r="AZ71" s="7"/>
      <c r="BA71" s="7"/>
      <c r="BB71" s="7"/>
      <c r="BC71" s="7"/>
      <c r="BD71" s="7"/>
      <c r="BE71" s="7"/>
      <c r="BF71" s="7"/>
      <c r="BG71" s="7"/>
      <c r="BH71" s="7"/>
      <c r="BI71" s="7"/>
      <c r="BJ71" s="7"/>
      <c r="BK71" s="7"/>
      <c r="BL71" s="7"/>
      <c r="BM71" s="7"/>
      <c r="BN71" s="7"/>
      <c r="BO71" s="7"/>
      <c r="BP71" s="7"/>
      <c r="BQ71" s="7"/>
      <c r="BR71" s="7"/>
      <c r="BS71" s="7"/>
      <c r="BT71" s="7"/>
      <c r="BU71" s="7"/>
      <c r="BV71" s="7"/>
      <c r="BW71" s="7"/>
      <c r="BX71" s="7"/>
      <c r="BY71" s="7"/>
      <c r="BZ71" s="7"/>
      <c r="CA71" s="7"/>
      <c r="CB71" s="7"/>
      <c r="CC71" s="7"/>
      <c r="CD71" s="7"/>
      <c r="CE71" s="7"/>
      <c r="CF71" s="7"/>
      <c r="CG71" s="7"/>
      <c r="CH71" s="7"/>
      <c r="CI71" s="7"/>
      <c r="CJ71" s="7"/>
      <c r="CK71" s="7"/>
      <c r="CL71" s="7"/>
      <c r="CM71" s="7"/>
      <c r="CN71" s="7"/>
      <c r="CO71" s="7"/>
      <c r="CP71" s="7"/>
      <c r="CQ71" s="7"/>
      <c r="CR71" s="7"/>
      <c r="CS71" s="7"/>
      <c r="CT71" s="7"/>
      <c r="CU71" s="7"/>
      <c r="CV71" s="7"/>
      <c r="CW71" s="7"/>
      <c r="CX71" s="7"/>
      <c r="CY71" s="7"/>
      <c r="CZ71" s="7"/>
      <c r="DA71" s="7"/>
      <c r="DB71" s="7"/>
      <c r="DC71" s="7"/>
      <c r="DD71" s="7"/>
      <c r="DE71" s="7"/>
      <c r="DF71" s="7"/>
      <c r="DG71" s="7"/>
      <c r="DH71" s="7"/>
      <c r="DI71" s="7"/>
      <c r="DJ71" s="7"/>
      <c r="DK71" s="7"/>
      <c r="DL71" s="7"/>
      <c r="DM71" s="7"/>
      <c r="DN71" s="7"/>
      <c r="DO71" s="7"/>
      <c r="DP71" s="7"/>
      <c r="DQ71" s="7"/>
      <c r="DR71" s="7"/>
      <c r="DS71" s="7"/>
      <c r="DT71" s="7"/>
      <c r="DU71" s="7"/>
      <c r="DV71" s="7"/>
      <c r="DW71" s="7"/>
      <c r="DX71" s="7"/>
      <c r="DY71" s="7"/>
      <c r="DZ71" s="7"/>
      <c r="EA71" s="7"/>
      <c r="EB71" s="7"/>
      <c r="EC71" s="7"/>
      <c r="ED71" s="7"/>
      <c r="EE71" s="7"/>
      <c r="EF71" s="7"/>
      <c r="EG71" s="7"/>
      <c r="EH71" s="7"/>
      <c r="EI71" s="7"/>
      <c r="EJ71" s="7"/>
      <c r="EK71" s="7"/>
      <c r="EL71" s="7"/>
      <c r="EM71" s="7"/>
      <c r="EN71" s="7"/>
      <c r="EO71" s="7"/>
      <c r="EP71" s="7"/>
      <c r="EQ71" s="7"/>
      <c r="ER71" s="7"/>
      <c r="ES71" s="7"/>
      <c r="ET71" s="7"/>
      <c r="EU71" s="7"/>
      <c r="EV71" s="7"/>
      <c r="EW71" s="7"/>
      <c r="EX71" s="7"/>
      <c r="EY71" s="7"/>
      <c r="EZ71" s="7"/>
      <c r="FA71" s="7"/>
      <c r="FB71" s="7"/>
      <c r="FC71" s="7"/>
      <c r="FD71" s="7"/>
      <c r="FE71" s="7"/>
      <c r="FF71" s="7"/>
      <c r="FG71" s="7"/>
      <c r="FH71" s="7"/>
      <c r="FI71" s="7"/>
      <c r="FJ71" s="7"/>
      <c r="FK71" s="7"/>
      <c r="FL71" s="7"/>
      <c r="FM71" s="7"/>
      <c r="FN71" s="7"/>
      <c r="FO71" s="7"/>
      <c r="FP71" s="7"/>
      <c r="FQ71" s="7"/>
      <c r="FR71" s="7"/>
      <c r="FS71" s="7"/>
      <c r="FT71" s="7"/>
      <c r="FU71" s="7"/>
      <c r="FV71" s="7"/>
      <c r="FW71" s="7"/>
      <c r="FX71" s="7"/>
      <c r="FY71" s="7"/>
      <c r="FZ71" s="7"/>
      <c r="GA71" s="7"/>
      <c r="GB71" s="7"/>
      <c r="GC71" s="7"/>
      <c r="GD71" s="7"/>
      <c r="GE71" s="7"/>
      <c r="GF71" s="7"/>
      <c r="GG71" s="7"/>
      <c r="GH71" s="7"/>
      <c r="GI71" s="7"/>
      <c r="GJ71" s="7"/>
      <c r="GK71" s="7"/>
      <c r="GL71" s="7"/>
      <c r="GM71" s="7"/>
      <c r="GN71" s="7"/>
      <c r="GO71" s="7"/>
      <c r="GP71" s="7"/>
      <c r="GQ71" s="7"/>
      <c r="GR71" s="7"/>
      <c r="GS71" s="7"/>
      <c r="GT71" s="7"/>
      <c r="GU71" s="7"/>
      <c r="GV71" s="7"/>
      <c r="GW71" s="7"/>
      <c r="GX71" s="7"/>
      <c r="GY71" s="7"/>
      <c r="GZ71" s="7"/>
      <c r="HA71" s="7"/>
      <c r="HB71" s="7"/>
      <c r="HC71" s="7"/>
      <c r="HD71" s="7"/>
      <c r="HE71" s="7"/>
      <c r="HF71" s="7"/>
      <c r="HG71" s="7"/>
      <c r="HH71" s="7"/>
      <c r="HI71" s="7"/>
      <c r="HJ71" s="7"/>
      <c r="HK71" s="7"/>
      <c r="HL71" s="7"/>
      <c r="HM71" s="7"/>
      <c r="HN71" s="7"/>
      <c r="HO71" s="7"/>
      <c r="HP71" s="7"/>
      <c r="HQ71" s="7"/>
      <c r="HR71" s="7"/>
      <c r="HS71" s="7"/>
      <c r="HT71" s="7"/>
      <c r="HU71" s="7"/>
      <c r="HV71" s="7"/>
      <c r="HW71" s="7"/>
      <c r="HX71" s="7"/>
      <c r="HY71" s="7"/>
      <c r="HZ71" s="7"/>
      <c r="IA71" s="7"/>
      <c r="IB71" s="7"/>
      <c r="IC71" s="7"/>
      <c r="ID71" s="7"/>
      <c r="IE71" s="7"/>
      <c r="IF71" s="7"/>
      <c r="IG71" s="7"/>
      <c r="IH71" s="7"/>
      <c r="II71" s="7"/>
      <c r="IJ71" s="7"/>
      <c r="IK71" s="7"/>
      <c r="IL71" s="7"/>
      <c r="IM71" s="7"/>
      <c r="IN71" s="7"/>
      <c r="IO71" s="7"/>
      <c r="IP71" s="7"/>
      <c r="IQ71" s="7"/>
      <c r="IR71" s="7"/>
      <c r="IS71" s="7"/>
      <c r="IT71" s="7"/>
      <c r="IU71" s="7"/>
      <c r="IV71" s="7"/>
      <c r="IW71" s="7"/>
      <c r="IX71" s="7"/>
      <c r="IY71" s="7"/>
      <c r="IZ71" s="7"/>
      <c r="JA71" s="7"/>
      <c r="JB71" s="7"/>
      <c r="JC71" s="7"/>
      <c r="JD71" s="7"/>
      <c r="JE71" s="7"/>
      <c r="JF71" s="7"/>
      <c r="JG71" s="7"/>
      <c r="JH71" s="7"/>
      <c r="JI71" s="7"/>
      <c r="JJ71" s="7"/>
      <c r="JK71" s="7"/>
      <c r="JL71" s="7"/>
      <c r="JM71" s="7"/>
      <c r="JN71" s="7"/>
      <c r="JO71" s="7"/>
      <c r="JP71" s="7"/>
      <c r="JQ71" s="7"/>
      <c r="JR71" s="7"/>
      <c r="JS71" s="7"/>
      <c r="JT71" s="7"/>
      <c r="JU71" s="7"/>
      <c r="JV71" s="7"/>
      <c r="JW71" s="7"/>
      <c r="JX71" s="7"/>
      <c r="JY71" s="7"/>
      <c r="JZ71" s="7"/>
      <c r="KA71" s="7"/>
      <c r="KB71" s="7"/>
      <c r="KC71" s="7"/>
      <c r="KD71" s="7"/>
      <c r="KE71" s="7"/>
      <c r="KF71" s="7"/>
      <c r="KG71" s="7"/>
      <c r="KH71" s="7"/>
      <c r="KI71" s="7"/>
      <c r="KJ71" s="7"/>
      <c r="KK71" s="7"/>
      <c r="KL71" s="7"/>
      <c r="KM71" s="7"/>
      <c r="KN71" s="7"/>
      <c r="KO71" s="7"/>
      <c r="KP71" s="7"/>
      <c r="KQ71" s="7"/>
      <c r="KR71" s="7"/>
      <c r="KS71" s="7"/>
      <c r="KT71" s="7"/>
      <c r="KU71" s="7"/>
      <c r="KV71" s="7"/>
      <c r="KW71" s="7"/>
      <c r="KX71" s="7"/>
      <c r="KY71" s="7"/>
      <c r="KZ71" s="7"/>
      <c r="LA71" s="7"/>
      <c r="LB71" s="7"/>
      <c r="LC71" s="7"/>
      <c r="LD71" s="7"/>
      <c r="LE71" s="7"/>
      <c r="LF71" s="7"/>
      <c r="LG71" s="7"/>
      <c r="LH71" s="7"/>
      <c r="LI71" s="7"/>
      <c r="LJ71" s="7"/>
      <c r="LK71" s="7"/>
      <c r="LL71" s="7"/>
      <c r="LM71" s="7"/>
      <c r="LN71" s="7"/>
      <c r="LO71" s="7"/>
      <c r="LP71" s="7"/>
      <c r="LQ71" s="7"/>
      <c r="LR71" s="7"/>
      <c r="LS71" s="7"/>
      <c r="LT71" s="7"/>
      <c r="LU71" s="7"/>
      <c r="LV71" s="7"/>
      <c r="LW71" s="7"/>
      <c r="LX71" s="7"/>
      <c r="LY71" s="7"/>
      <c r="LZ71" s="7"/>
      <c r="MA71" s="7"/>
      <c r="MB71" s="7"/>
      <c r="MC71" s="7"/>
      <c r="MD71" s="7"/>
      <c r="ME71" s="7"/>
      <c r="MF71" s="7"/>
      <c r="MG71" s="7"/>
      <c r="MH71" s="7"/>
      <c r="MI71" s="7"/>
      <c r="MJ71" s="7"/>
      <c r="MK71" s="7"/>
      <c r="ML71" s="7"/>
      <c r="MM71" s="7"/>
      <c r="MN71" s="7"/>
      <c r="MO71" s="7"/>
      <c r="MP71" s="7"/>
      <c r="MQ71" s="7"/>
      <c r="MR71" s="7"/>
      <c r="MS71" s="7"/>
      <c r="MT71" s="7"/>
      <c r="MU71" s="7"/>
      <c r="MV71" s="7"/>
      <c r="MW71" s="7"/>
      <c r="MX71" s="7"/>
      <c r="MY71" s="7"/>
      <c r="MZ71" s="7"/>
      <c r="NA71" s="7"/>
      <c r="NB71" s="7"/>
      <c r="NC71" s="7"/>
      <c r="ND71" s="7"/>
      <c r="NE71" s="7"/>
      <c r="NF71" s="7"/>
      <c r="NG71" s="7"/>
      <c r="NH71" s="7"/>
      <c r="NI71" s="7"/>
      <c r="NJ71" s="7"/>
      <c r="NK71" s="7"/>
      <c r="NL71" s="7"/>
      <c r="NM71" s="7"/>
      <c r="NN71" s="7"/>
      <c r="NO71" s="7"/>
      <c r="NP71" s="7"/>
      <c r="NQ71" s="7"/>
      <c r="NR71" s="7"/>
      <c r="NS71" s="7"/>
      <c r="NT71" s="7"/>
      <c r="NU71" s="7"/>
      <c r="NV71" s="7"/>
      <c r="NW71" s="7"/>
      <c r="NX71" s="7"/>
      <c r="NY71" s="7"/>
      <c r="NZ71" s="7"/>
      <c r="OA71" s="7"/>
      <c r="OB71" s="7"/>
      <c r="OC71" s="7"/>
      <c r="OD71" s="7"/>
      <c r="OE71" s="7"/>
      <c r="OF71" s="7"/>
      <c r="OG71" s="7"/>
      <c r="OH71" s="7"/>
      <c r="OI71" s="7"/>
      <c r="OJ71" s="7"/>
      <c r="OK71" s="7"/>
      <c r="OL71" s="7"/>
      <c r="OM71" s="7"/>
      <c r="ON71" s="7"/>
      <c r="OO71" s="7"/>
      <c r="OP71" s="7"/>
      <c r="OQ71" s="7"/>
      <c r="OR71" s="7"/>
      <c r="OS71" s="7"/>
      <c r="OT71" s="7"/>
      <c r="OU71" s="7"/>
      <c r="OV71" s="7"/>
      <c r="OW71" s="7"/>
      <c r="OX71" s="7"/>
      <c r="OY71" s="7"/>
      <c r="OZ71" s="7"/>
      <c r="PA71" s="7"/>
      <c r="PB71" s="7"/>
      <c r="PC71" s="7"/>
      <c r="PD71" s="7"/>
      <c r="PE71" s="7"/>
      <c r="PF71" s="7"/>
      <c r="PG71" s="7"/>
      <c r="PH71" s="7"/>
      <c r="PI71" s="7"/>
      <c r="PJ71" s="7"/>
      <c r="PK71" s="7"/>
      <c r="PL71" s="7"/>
      <c r="PM71" s="7"/>
      <c r="PN71" s="7"/>
      <c r="PO71" s="7"/>
      <c r="PP71" s="7"/>
      <c r="PQ71" s="7"/>
      <c r="PR71" s="7"/>
      <c r="PS71" s="7"/>
      <c r="PT71" s="7"/>
      <c r="PU71" s="7"/>
      <c r="PV71" s="7"/>
      <c r="PW71" s="7"/>
      <c r="PX71" s="7"/>
      <c r="PY71" s="7"/>
      <c r="PZ71" s="7"/>
      <c r="QA71" s="7"/>
      <c r="QB71" s="7"/>
      <c r="QC71" s="7"/>
      <c r="QD71" s="7"/>
      <c r="QE71" s="7"/>
      <c r="QF71" s="7"/>
      <c r="QG71" s="7"/>
      <c r="QH71" s="7"/>
      <c r="QI71" s="7"/>
      <c r="QJ71" s="7"/>
      <c r="QK71" s="7"/>
      <c r="QL71" s="7"/>
      <c r="QM71" s="7"/>
      <c r="QN71" s="7"/>
      <c r="QO71" s="7"/>
      <c r="QP71" s="7"/>
      <c r="QQ71" s="7"/>
      <c r="QR71" s="7"/>
      <c r="QS71" s="7"/>
      <c r="QT71" s="7"/>
      <c r="QU71" s="7"/>
      <c r="QV71" s="7"/>
      <c r="QW71" s="7"/>
      <c r="QX71" s="7"/>
      <c r="QY71" s="7"/>
      <c r="QZ71" s="7"/>
      <c r="RA71" s="7"/>
      <c r="RB71" s="7"/>
      <c r="RC71" s="7"/>
      <c r="RD71" s="7"/>
      <c r="RE71" s="7"/>
      <c r="RF71" s="7"/>
      <c r="RG71" s="7"/>
      <c r="RH71" s="7"/>
      <c r="RI71" s="7"/>
      <c r="RJ71" s="7"/>
      <c r="RK71" s="7"/>
      <c r="RL71" s="7"/>
      <c r="RM71" s="7"/>
      <c r="RN71" s="7"/>
      <c r="RO71" s="7"/>
      <c r="RP71" s="7"/>
      <c r="RQ71" s="7"/>
      <c r="RR71" s="7"/>
      <c r="RS71" s="7"/>
      <c r="RT71" s="7"/>
      <c r="RU71" s="7"/>
      <c r="RV71" s="7"/>
      <c r="RW71" s="7"/>
      <c r="RX71" s="7"/>
      <c r="RY71" s="7"/>
      <c r="RZ71" s="7"/>
      <c r="SA71" s="7"/>
      <c r="SB71" s="7"/>
      <c r="SC71" s="7"/>
      <c r="SD71" s="7"/>
      <c r="SE71" s="7"/>
      <c r="SF71" s="7"/>
      <c r="SG71" s="7"/>
      <c r="SH71" s="7"/>
      <c r="SI71" s="7"/>
      <c r="SJ71" s="7"/>
      <c r="SK71" s="7"/>
      <c r="SL71" s="7"/>
      <c r="SM71" s="7"/>
      <c r="SN71" s="7"/>
      <c r="SO71" s="7"/>
      <c r="SP71" s="7"/>
      <c r="SQ71" s="7"/>
      <c r="SR71" s="7"/>
      <c r="SS71" s="7"/>
      <c r="ST71" s="7"/>
      <c r="SU71" s="7"/>
      <c r="SV71" s="7"/>
      <c r="SW71" s="7"/>
      <c r="SX71" s="7"/>
      <c r="SY71" s="7"/>
      <c r="SZ71" s="7"/>
      <c r="TA71" s="7"/>
      <c r="TB71" s="7"/>
      <c r="TC71" s="7"/>
      <c r="TD71" s="7"/>
      <c r="TE71" s="7"/>
      <c r="TF71" s="7"/>
      <c r="TG71" s="7"/>
      <c r="TH71" s="7"/>
      <c r="TI71" s="7"/>
      <c r="TJ71" s="7"/>
      <c r="TK71" s="7"/>
      <c r="TL71" s="7"/>
      <c r="TM71" s="7"/>
      <c r="TN71" s="7"/>
      <c r="TO71" s="7"/>
      <c r="TP71" s="7"/>
      <c r="TQ71" s="7"/>
      <c r="TR71" s="7"/>
      <c r="TS71" s="7"/>
      <c r="TT71" s="7"/>
      <c r="TU71" s="7"/>
      <c r="TV71" s="7"/>
      <c r="TW71" s="7"/>
      <c r="TX71" s="7"/>
      <c r="TY71" s="7"/>
      <c r="TZ71" s="7"/>
      <c r="UA71" s="7"/>
      <c r="UB71" s="7"/>
      <c r="UC71" s="7"/>
      <c r="UD71" s="7"/>
      <c r="UE71" s="7"/>
      <c r="UF71" s="7"/>
      <c r="UG71" s="7"/>
      <c r="UH71" s="7"/>
      <c r="UI71" s="7"/>
      <c r="UJ71" s="7"/>
      <c r="UK71" s="7"/>
      <c r="UL71" s="7"/>
      <c r="UM71" s="7"/>
      <c r="UN71" s="7"/>
      <c r="UO71" s="7"/>
      <c r="UP71" s="7"/>
      <c r="UQ71" s="7"/>
      <c r="UR71" s="7"/>
      <c r="US71" s="7"/>
      <c r="UT71" s="7"/>
      <c r="UU71" s="7"/>
      <c r="UV71" s="7"/>
      <c r="UW71" s="7"/>
      <c r="UX71" s="7"/>
      <c r="UY71" s="7"/>
      <c r="UZ71" s="7"/>
      <c r="VA71" s="7"/>
      <c r="VB71" s="7"/>
      <c r="VC71" s="7"/>
      <c r="VD71" s="7"/>
      <c r="VE71" s="7"/>
      <c r="VF71" s="7"/>
      <c r="VG71" s="7"/>
      <c r="VH71" s="7"/>
      <c r="VI71" s="7"/>
      <c r="VJ71" s="7"/>
      <c r="VK71" s="7"/>
      <c r="VL71" s="7"/>
      <c r="VM71" s="7"/>
      <c r="VN71" s="7"/>
      <c r="VO71" s="7"/>
      <c r="VP71" s="7"/>
      <c r="VQ71" s="7"/>
      <c r="VR71" s="7"/>
      <c r="VS71" s="7"/>
      <c r="VT71" s="7"/>
      <c r="VU71" s="7"/>
      <c r="VV71" s="7"/>
      <c r="VW71" s="7"/>
      <c r="VX71" s="7"/>
      <c r="VY71" s="7"/>
      <c r="VZ71" s="7"/>
      <c r="WA71" s="7"/>
      <c r="WB71" s="7"/>
      <c r="WC71" s="7"/>
      <c r="WD71" s="7"/>
      <c r="WE71" s="7"/>
      <c r="WF71" s="7"/>
      <c r="WG71" s="7"/>
      <c r="WH71" s="7"/>
      <c r="WI71" s="7"/>
      <c r="WJ71" s="7"/>
      <c r="WK71" s="7"/>
      <c r="WL71" s="7"/>
      <c r="WM71" s="7"/>
      <c r="WN71" s="7"/>
      <c r="WO71" s="7"/>
      <c r="WP71" s="7"/>
      <c r="WQ71" s="7"/>
      <c r="WR71" s="7"/>
      <c r="WS71" s="7"/>
      <c r="WT71" s="7"/>
      <c r="WU71" s="7"/>
      <c r="WV71" s="7"/>
      <c r="WW71" s="7"/>
      <c r="WX71" s="7"/>
      <c r="WY71" s="7"/>
      <c r="WZ71" s="7"/>
      <c r="XA71" s="7"/>
      <c r="XB71" s="7"/>
      <c r="XC71" s="7"/>
      <c r="XD71" s="7"/>
      <c r="XE71" s="7"/>
      <c r="XF71" s="7"/>
      <c r="XG71" s="7"/>
      <c r="XH71" s="7"/>
      <c r="XI71" s="7"/>
      <c r="XJ71" s="7"/>
      <c r="XK71" s="7"/>
      <c r="XL71" s="7"/>
      <c r="XM71" s="7"/>
      <c r="XN71" s="7"/>
      <c r="XO71" s="7"/>
      <c r="XP71" s="7"/>
      <c r="XQ71" s="7"/>
      <c r="XR71" s="7"/>
      <c r="XS71" s="7"/>
      <c r="XT71" s="7"/>
      <c r="XU71" s="7"/>
      <c r="XV71" s="7"/>
      <c r="XW71" s="7"/>
      <c r="XX71" s="7"/>
      <c r="XY71" s="7"/>
      <c r="XZ71" s="7"/>
      <c r="YA71" s="7"/>
      <c r="YB71" s="7"/>
      <c r="YC71" s="7"/>
      <c r="YD71" s="7"/>
      <c r="YE71" s="7"/>
      <c r="YF71" s="7"/>
      <c r="YG71" s="7"/>
      <c r="YH71" s="7"/>
      <c r="YI71" s="7"/>
      <c r="YJ71" s="7"/>
      <c r="YK71" s="7"/>
      <c r="YL71" s="7"/>
      <c r="YM71" s="7"/>
      <c r="YN71" s="7"/>
      <c r="YO71" s="7"/>
      <c r="YP71" s="7"/>
      <c r="YQ71" s="7"/>
      <c r="YR71" s="7"/>
      <c r="YS71" s="7"/>
      <c r="YT71" s="7"/>
      <c r="YU71" s="7"/>
      <c r="YV71" s="7"/>
      <c r="YW71" s="7"/>
      <c r="YX71" s="7"/>
      <c r="YY71" s="7"/>
      <c r="YZ71" s="7"/>
      <c r="ZA71" s="7"/>
      <c r="ZB71" s="7"/>
      <c r="ZC71" s="7"/>
      <c r="ZD71" s="7"/>
      <c r="ZE71" s="7"/>
      <c r="ZF71" s="7"/>
      <c r="ZG71" s="7"/>
      <c r="ZH71" s="7"/>
      <c r="ZI71" s="7"/>
      <c r="ZJ71" s="7"/>
      <c r="ZK71" s="7"/>
      <c r="ZL71" s="7"/>
      <c r="ZM71" s="7"/>
      <c r="ZN71" s="7"/>
      <c r="ZO71" s="7"/>
      <c r="ZP71" s="7"/>
      <c r="ZQ71" s="7"/>
      <c r="ZR71" s="7"/>
      <c r="ZS71" s="7"/>
      <c r="ZT71" s="7"/>
      <c r="ZU71" s="7"/>
      <c r="ZV71" s="7"/>
      <c r="ZW71" s="7"/>
      <c r="ZX71" s="7"/>
      <c r="ZY71" s="7"/>
      <c r="ZZ71" s="7"/>
      <c r="AAA71" s="7"/>
      <c r="AAB71" s="7"/>
      <c r="AAC71" s="7"/>
      <c r="AAD71" s="7"/>
      <c r="AAE71" s="7"/>
      <c r="AAF71" s="7"/>
      <c r="AAG71" s="7"/>
      <c r="AAH71" s="7"/>
      <c r="AAI71" s="7"/>
      <c r="AAJ71" s="7"/>
      <c r="AAK71" s="7"/>
      <c r="AAL71" s="7"/>
      <c r="AAM71" s="7"/>
      <c r="AAN71" s="7"/>
      <c r="AAO71" s="7"/>
      <c r="AAP71" s="7"/>
      <c r="AAQ71" s="7"/>
      <c r="AAR71" s="7"/>
      <c r="AAS71" s="7"/>
      <c r="AAT71" s="7"/>
      <c r="AAU71" s="7"/>
      <c r="AAV71" s="7"/>
      <c r="AAW71" s="7"/>
      <c r="AAX71" s="7"/>
      <c r="AAY71" s="7"/>
      <c r="AAZ71" s="7"/>
      <c r="ABA71" s="7"/>
      <c r="ABB71" s="7"/>
      <c r="ABC71" s="7"/>
      <c r="ABD71" s="7"/>
      <c r="ABE71" s="7"/>
      <c r="ABF71" s="7"/>
      <c r="ABG71" s="7"/>
      <c r="ABH71" s="7"/>
      <c r="ABI71" s="7"/>
      <c r="ABJ71" s="7"/>
      <c r="ABK71" s="7"/>
      <c r="ABL71" s="7"/>
      <c r="ABM71" s="7"/>
      <c r="ABN71" s="7"/>
      <c r="ABO71" s="7"/>
      <c r="ABP71" s="7"/>
      <c r="ABQ71" s="7"/>
      <c r="ABR71" s="7"/>
      <c r="ABS71" s="7"/>
      <c r="ABT71" s="7"/>
      <c r="ABU71" s="7"/>
      <c r="ABV71" s="7"/>
      <c r="ABW71" s="7"/>
      <c r="ABX71" s="7"/>
      <c r="ABY71" s="7"/>
      <c r="ABZ71" s="7"/>
      <c r="ACA71" s="7"/>
      <c r="ACB71" s="7"/>
      <c r="ACC71" s="7"/>
      <c r="ACD71" s="7"/>
      <c r="ACE71" s="7"/>
      <c r="ACF71" s="7"/>
      <c r="ACG71" s="7"/>
      <c r="ACH71" s="7"/>
      <c r="ACI71" s="7"/>
      <c r="ACJ71" s="7"/>
      <c r="ACK71" s="7"/>
      <c r="ACL71" s="7"/>
      <c r="ACM71" s="7"/>
      <c r="ACN71" s="7"/>
      <c r="ACO71" s="7"/>
      <c r="ACP71" s="7"/>
      <c r="ACQ71" s="7"/>
      <c r="ACR71" s="7"/>
      <c r="ACS71" s="7"/>
      <c r="ACT71" s="7"/>
      <c r="ACU71" s="7"/>
      <c r="ACV71" s="7"/>
      <c r="ACW71" s="7"/>
      <c r="ACX71" s="7"/>
      <c r="ACY71" s="7"/>
      <c r="ACZ71" s="7"/>
      <c r="ADA71" s="7"/>
      <c r="ADB71" s="7"/>
      <c r="ADC71" s="7"/>
      <c r="ADD71" s="7"/>
      <c r="ADE71" s="7"/>
      <c r="ADF71" s="7"/>
      <c r="ADG71" s="7"/>
      <c r="ADH71" s="7"/>
      <c r="ADI71" s="7"/>
      <c r="ADJ71" s="7"/>
      <c r="ADK71" s="7"/>
      <c r="ADL71" s="7"/>
      <c r="ADM71" s="7"/>
      <c r="ADN71" s="7"/>
      <c r="ADO71" s="7"/>
      <c r="ADP71" s="7"/>
      <c r="ADQ71" s="7"/>
      <c r="ADR71" s="7"/>
      <c r="ADS71" s="7"/>
      <c r="ADT71" s="7"/>
      <c r="ADU71" s="7"/>
      <c r="ADV71" s="7"/>
      <c r="ADW71" s="7"/>
      <c r="ADX71" s="7"/>
      <c r="ADY71" s="7"/>
      <c r="ADZ71" s="7"/>
      <c r="AEA71" s="7"/>
      <c r="AEB71" s="7"/>
      <c r="AEC71" s="7"/>
      <c r="AED71" s="7"/>
      <c r="AEE71" s="7"/>
      <c r="AEF71" s="7"/>
      <c r="AEG71" s="7"/>
      <c r="AEH71" s="7"/>
      <c r="AEI71" s="7"/>
      <c r="AEJ71" s="7"/>
      <c r="AEK71" s="7"/>
      <c r="AEL71" s="7"/>
      <c r="AEM71" s="7"/>
      <c r="AEN71" s="7"/>
      <c r="AEO71" s="7"/>
      <c r="AEP71" s="7"/>
      <c r="AEQ71" s="7"/>
      <c r="AER71" s="7"/>
      <c r="AES71" s="7"/>
      <c r="AET71" s="7"/>
      <c r="AEU71" s="7"/>
      <c r="AEV71" s="7"/>
      <c r="AEW71" s="7"/>
      <c r="AEX71" s="7"/>
      <c r="AEY71" s="7"/>
      <c r="AEZ71" s="7"/>
      <c r="AFA71" s="7"/>
      <c r="AFB71" s="7"/>
      <c r="AFC71" s="7"/>
      <c r="AFD71" s="7"/>
      <c r="AFE71" s="7"/>
      <c r="AFF71" s="7"/>
      <c r="AFG71" s="7"/>
      <c r="AFH71" s="7"/>
      <c r="AFI71" s="7"/>
      <c r="AFJ71" s="7"/>
      <c r="AFK71" s="7"/>
      <c r="AFL71" s="7"/>
      <c r="AFM71" s="7"/>
      <c r="AFN71" s="7"/>
      <c r="AFO71" s="7"/>
      <c r="AFP71" s="7"/>
      <c r="AFQ71" s="7"/>
      <c r="AFR71" s="7"/>
      <c r="AFS71" s="7"/>
      <c r="AFT71" s="7"/>
      <c r="AFU71" s="7"/>
      <c r="AFV71" s="7"/>
      <c r="AFW71" s="7"/>
      <c r="AFX71" s="7"/>
      <c r="AFY71" s="7"/>
      <c r="AFZ71" s="7"/>
      <c r="AGA71" s="7"/>
      <c r="AGB71" s="7"/>
      <c r="AGC71" s="7"/>
      <c r="AGD71" s="7"/>
      <c r="AGE71" s="7"/>
      <c r="AGF71" s="7"/>
      <c r="AGG71" s="7"/>
      <c r="AGH71" s="7"/>
      <c r="AGI71" s="7"/>
      <c r="AGJ71" s="7"/>
      <c r="AGK71" s="7"/>
      <c r="AGL71" s="7"/>
      <c r="AGM71" s="7"/>
      <c r="AGN71" s="7"/>
      <c r="AGO71" s="7"/>
      <c r="AGP71" s="7"/>
      <c r="AGQ71" s="7"/>
      <c r="AGR71" s="7"/>
      <c r="AGS71" s="7"/>
      <c r="AGT71" s="7"/>
      <c r="AGU71" s="7"/>
      <c r="AGV71" s="7"/>
      <c r="AGW71" s="7"/>
      <c r="AGX71" s="7"/>
      <c r="AGY71" s="7"/>
      <c r="AGZ71" s="7"/>
      <c r="AHA71" s="7"/>
      <c r="AHB71" s="7"/>
      <c r="AHC71" s="7"/>
      <c r="AHD71" s="7"/>
      <c r="AHE71" s="7"/>
      <c r="AHF71" s="7"/>
      <c r="AHG71" s="7"/>
      <c r="AHH71" s="7"/>
      <c r="AHI71" s="7"/>
      <c r="AHJ71" s="7"/>
      <c r="AHK71" s="7"/>
      <c r="AHL71" s="7"/>
      <c r="AHM71" s="7"/>
      <c r="AHN71" s="7"/>
      <c r="AHO71" s="7"/>
      <c r="AHP71" s="7"/>
      <c r="AHQ71" s="7"/>
      <c r="AHR71" s="7"/>
      <c r="AHS71" s="7"/>
      <c r="AHT71" s="7"/>
      <c r="AHU71" s="7"/>
      <c r="AHV71" s="7"/>
      <c r="AHW71" s="7"/>
      <c r="AHX71" s="7"/>
      <c r="AHY71" s="7"/>
      <c r="AHZ71" s="7"/>
      <c r="AIA71" s="7"/>
      <c r="AIB71" s="7"/>
      <c r="AIC71" s="7"/>
      <c r="AID71" s="7"/>
      <c r="AIE71" s="7"/>
      <c r="AIF71" s="7"/>
      <c r="AIG71" s="7"/>
      <c r="AIH71" s="7"/>
      <c r="AII71" s="7"/>
      <c r="AIJ71" s="7"/>
      <c r="AIK71" s="7"/>
      <c r="AIL71" s="7"/>
      <c r="AIM71" s="7"/>
      <c r="AIN71" s="7"/>
      <c r="AIO71" s="7"/>
      <c r="AIP71" s="7"/>
      <c r="AIQ71" s="7"/>
      <c r="AIR71" s="7"/>
      <c r="AIS71" s="7"/>
      <c r="AIT71" s="7"/>
      <c r="AIU71" s="7"/>
      <c r="AIV71" s="7"/>
      <c r="AIW71" s="7"/>
      <c r="AIX71" s="7"/>
      <c r="AIY71" s="7"/>
      <c r="AIZ71" s="7"/>
      <c r="AJA71" s="7"/>
      <c r="AJB71" s="7"/>
      <c r="AJC71" s="7"/>
      <c r="AJD71" s="7"/>
      <c r="AJE71" s="7"/>
      <c r="AJF71" s="7"/>
      <c r="AJG71" s="7"/>
      <c r="AJH71" s="7"/>
      <c r="AJI71" s="7"/>
      <c r="AJJ71" s="7"/>
      <c r="AJK71" s="7"/>
      <c r="AJL71" s="7"/>
      <c r="AJM71" s="7"/>
      <c r="AJN71" s="7"/>
      <c r="AJO71" s="7"/>
      <c r="AJP71" s="7"/>
      <c r="AJQ71" s="7"/>
      <c r="AJR71" s="7"/>
      <c r="AJS71" s="7"/>
      <c r="AJT71" s="7"/>
      <c r="AJU71" s="7"/>
      <c r="AJV71" s="7"/>
      <c r="AJW71" s="7"/>
      <c r="AJX71" s="7"/>
      <c r="AJY71" s="7"/>
      <c r="AJZ71" s="7"/>
      <c r="AKA71" s="7"/>
      <c r="AKB71" s="7"/>
      <c r="AKC71" s="7"/>
      <c r="AKD71" s="7"/>
      <c r="AKE71" s="7"/>
      <c r="AKF71" s="7"/>
      <c r="AKG71" s="7"/>
      <c r="AKH71" s="7"/>
      <c r="AKI71" s="7"/>
      <c r="AKJ71" s="7"/>
      <c r="AKK71" s="7"/>
      <c r="AKL71" s="7"/>
      <c r="AKM71" s="7"/>
      <c r="AKN71" s="7"/>
      <c r="AKO71" s="7"/>
      <c r="AKP71" s="7"/>
      <c r="AKQ71" s="7"/>
      <c r="AKR71" s="7"/>
      <c r="AKS71" s="7"/>
      <c r="AKT71" s="7"/>
      <c r="AKU71" s="7"/>
      <c r="AKV71" s="7"/>
      <c r="AKW71" s="7"/>
      <c r="AKX71" s="7"/>
      <c r="AKY71" s="7"/>
      <c r="AKZ71" s="7"/>
      <c r="ALA71" s="7"/>
      <c r="ALB71" s="7"/>
      <c r="ALC71" s="7"/>
      <c r="ALD71" s="7"/>
      <c r="ALE71" s="7"/>
      <c r="ALF71" s="7"/>
      <c r="ALG71" s="7"/>
      <c r="ALH71" s="7"/>
      <c r="ALI71" s="7"/>
      <c r="ALJ71" s="7"/>
      <c r="ALK71" s="7"/>
      <c r="ALL71" s="7"/>
      <c r="ALM71" s="7"/>
      <c r="ALN71" s="7"/>
      <c r="ALO71" s="7"/>
      <c r="ALP71" s="7"/>
      <c r="ALQ71" s="7"/>
      <c r="ALR71" s="7"/>
      <c r="ALS71" s="7"/>
      <c r="ALT71" s="7"/>
      <c r="ALU71" s="7"/>
      <c r="ALV71" s="7"/>
      <c r="ALW71" s="7"/>
      <c r="ALX71" s="7"/>
      <c r="ALY71" s="7"/>
      <c r="ALZ71" s="7"/>
      <c r="AMA71" s="7"/>
      <c r="AMB71" s="7"/>
      <c r="AMC71" s="7"/>
      <c r="AMD71" s="7"/>
      <c r="AME71" s="7"/>
      <c r="AMF71" s="7"/>
      <c r="AMG71" s="7"/>
      <c r="AMH71" s="7"/>
      <c r="AMI71" s="7"/>
      <c r="AMJ71" s="7"/>
      <c r="AMK71" s="7"/>
      <c r="AML71" s="7"/>
      <c r="AMM71" s="7"/>
      <c r="AMN71" s="7"/>
      <c r="AMO71" s="7"/>
      <c r="AMP71" s="7"/>
      <c r="AMQ71" s="7"/>
      <c r="AMR71" s="7"/>
      <c r="AMS71" s="7"/>
      <c r="AMT71" s="7"/>
      <c r="AMU71" s="7"/>
      <c r="AMV71" s="7"/>
      <c r="AMW71" s="7"/>
      <c r="AMX71" s="7"/>
      <c r="AMY71" s="7"/>
      <c r="AMZ71" s="7"/>
      <c r="ANA71" s="7"/>
      <c r="ANB71" s="7"/>
      <c r="ANC71" s="7"/>
      <c r="AND71" s="7"/>
      <c r="ANE71" s="7"/>
      <c r="ANF71" s="7"/>
      <c r="ANG71" s="7"/>
      <c r="ANH71" s="7"/>
      <c r="ANI71" s="7"/>
      <c r="ANJ71" s="7"/>
      <c r="ANK71" s="7"/>
      <c r="ANL71" s="7"/>
      <c r="ANM71" s="7"/>
      <c r="ANN71" s="7"/>
      <c r="ANO71" s="7"/>
      <c r="ANP71" s="7"/>
      <c r="ANQ71" s="7"/>
      <c r="ANR71" s="7"/>
      <c r="ANS71" s="7"/>
      <c r="ANT71" s="7"/>
      <c r="ANU71" s="7"/>
      <c r="ANV71" s="7"/>
      <c r="ANW71" s="7"/>
      <c r="ANX71" s="7"/>
      <c r="ANY71" s="7"/>
      <c r="ANZ71" s="7"/>
      <c r="AOA71" s="7"/>
      <c r="AOB71" s="7"/>
      <c r="AOC71" s="7"/>
      <c r="AOD71" s="7"/>
      <c r="AOE71" s="7"/>
      <c r="AOF71" s="7"/>
      <c r="AOG71" s="7"/>
      <c r="AOH71" s="7"/>
      <c r="AOI71" s="7"/>
      <c r="AOJ71" s="7"/>
      <c r="AOK71" s="7"/>
      <c r="AOL71" s="7"/>
      <c r="AOM71" s="7"/>
      <c r="AON71" s="7"/>
      <c r="AOO71" s="7"/>
      <c r="AOP71" s="7"/>
      <c r="AOQ71" s="7"/>
      <c r="AOR71" s="7"/>
      <c r="AOS71" s="7"/>
      <c r="AOT71" s="7"/>
      <c r="AOU71" s="7"/>
      <c r="AOV71" s="7"/>
      <c r="AOW71" s="7"/>
      <c r="AOX71" s="7"/>
      <c r="AOY71" s="7"/>
      <c r="AOZ71" s="7"/>
      <c r="APA71" s="7"/>
      <c r="APB71" s="7"/>
      <c r="APC71" s="7"/>
      <c r="APD71" s="7"/>
      <c r="APE71" s="7"/>
      <c r="APF71" s="7"/>
      <c r="APG71" s="7"/>
      <c r="APH71" s="7"/>
      <c r="API71" s="7"/>
      <c r="APJ71" s="7"/>
      <c r="APK71" s="7"/>
      <c r="APL71" s="7"/>
      <c r="APM71" s="7"/>
      <c r="APN71" s="7"/>
      <c r="APO71" s="7"/>
      <c r="APP71" s="7"/>
      <c r="APQ71" s="7"/>
      <c r="APR71" s="7"/>
      <c r="APS71" s="7"/>
      <c r="APT71" s="7"/>
      <c r="APU71" s="7"/>
      <c r="APV71" s="7"/>
      <c r="APW71" s="7"/>
      <c r="APX71" s="7"/>
      <c r="APY71" s="7"/>
      <c r="APZ71" s="7"/>
      <c r="AQA71" s="7"/>
      <c r="AQB71" s="7"/>
      <c r="AQC71" s="7"/>
      <c r="AQD71" s="7"/>
      <c r="AQE71" s="7"/>
      <c r="AQF71" s="7"/>
      <c r="AQG71" s="7"/>
      <c r="AQH71" s="7"/>
      <c r="AQI71" s="7"/>
      <c r="AQJ71" s="7"/>
      <c r="AQK71" s="7"/>
      <c r="AQL71" s="7"/>
      <c r="AQM71" s="7"/>
      <c r="AQN71" s="7"/>
      <c r="AQO71" s="7"/>
      <c r="AQP71" s="7"/>
      <c r="AQQ71" s="7"/>
      <c r="AQR71" s="7"/>
      <c r="AQS71" s="7"/>
      <c r="AQT71" s="7"/>
      <c r="AQU71" s="7"/>
      <c r="AQV71" s="7"/>
      <c r="AQW71" s="7"/>
      <c r="AQX71" s="7"/>
      <c r="AQY71" s="7"/>
      <c r="AQZ71" s="7"/>
      <c r="ARA71" s="7"/>
      <c r="ARB71" s="7"/>
      <c r="ARC71" s="7"/>
      <c r="ARD71" s="7"/>
      <c r="ARE71" s="7"/>
      <c r="ARF71" s="7"/>
      <c r="ARG71" s="7"/>
      <c r="ARH71" s="7"/>
      <c r="ARI71" s="7"/>
      <c r="ARJ71" s="7"/>
      <c r="ARK71" s="7"/>
      <c r="ARL71" s="7"/>
      <c r="ARM71" s="7"/>
      <c r="ARN71" s="7"/>
      <c r="ARO71" s="7"/>
      <c r="ARP71" s="7"/>
      <c r="ARQ71" s="7"/>
      <c r="ARR71" s="7"/>
      <c r="ARS71" s="7"/>
      <c r="ART71" s="7"/>
      <c r="ARU71" s="7"/>
      <c r="ARV71" s="7"/>
      <c r="ARW71" s="7"/>
      <c r="ARX71" s="7"/>
      <c r="ARY71" s="7"/>
      <c r="ARZ71" s="7"/>
      <c r="ASA71" s="7"/>
      <c r="ASB71" s="7"/>
      <c r="ASC71" s="7"/>
      <c r="ASD71" s="7"/>
      <c r="ASE71" s="7"/>
      <c r="ASF71" s="7"/>
      <c r="ASG71" s="7"/>
      <c r="ASH71" s="7"/>
      <c r="ASI71" s="7"/>
      <c r="ASJ71" s="7"/>
      <c r="ASK71" s="7"/>
      <c r="ASL71" s="7"/>
      <c r="ASM71" s="7"/>
      <c r="ASN71" s="7"/>
      <c r="ASO71" s="7"/>
      <c r="ASP71" s="7"/>
      <c r="ASQ71" s="7"/>
      <c r="ASR71" s="7"/>
      <c r="ASS71" s="7"/>
      <c r="AST71" s="7"/>
      <c r="ASU71" s="7"/>
      <c r="ASV71" s="7"/>
      <c r="ASW71" s="7"/>
      <c r="ASX71" s="7"/>
      <c r="ASY71" s="7"/>
      <c r="ASZ71" s="7"/>
      <c r="ATA71" s="7"/>
      <c r="ATB71" s="7"/>
      <c r="ATC71" s="7"/>
      <c r="ATD71" s="7"/>
      <c r="ATE71" s="7"/>
      <c r="ATF71" s="7"/>
      <c r="ATG71" s="7"/>
      <c r="ATH71" s="7"/>
      <c r="ATI71" s="7"/>
      <c r="ATJ71" s="7"/>
      <c r="ATK71" s="7"/>
      <c r="ATL71" s="7"/>
      <c r="ATM71" s="7"/>
      <c r="ATN71" s="7"/>
      <c r="ATO71" s="7"/>
      <c r="ATP71" s="7"/>
      <c r="ATQ71" s="7"/>
      <c r="ATR71" s="7"/>
      <c r="ATS71" s="7"/>
      <c r="ATT71" s="7"/>
      <c r="ATU71" s="7"/>
      <c r="ATV71" s="7"/>
      <c r="ATW71" s="7"/>
      <c r="ATX71" s="7"/>
      <c r="ATY71" s="7"/>
      <c r="ATZ71" s="7"/>
      <c r="AUA71" s="7"/>
      <c r="AUB71" s="7"/>
      <c r="AUC71" s="7"/>
      <c r="AUD71" s="7"/>
      <c r="AUE71" s="7"/>
      <c r="AUF71" s="7"/>
      <c r="AUG71" s="7"/>
      <c r="AUH71" s="7"/>
      <c r="AUI71" s="7"/>
      <c r="AUJ71" s="7"/>
      <c r="AUK71" s="7"/>
      <c r="AUL71" s="7"/>
      <c r="AUM71" s="7"/>
      <c r="AUN71" s="7"/>
      <c r="AUO71" s="7"/>
      <c r="AUP71" s="7"/>
      <c r="AUQ71" s="7"/>
      <c r="AUR71" s="7"/>
      <c r="AUS71" s="7"/>
      <c r="AUT71" s="7"/>
      <c r="AUU71" s="7"/>
      <c r="AUV71" s="7"/>
      <c r="AUW71" s="7"/>
      <c r="AUX71" s="7"/>
      <c r="AUY71" s="7"/>
      <c r="AUZ71" s="7"/>
      <c r="AVA71" s="7"/>
      <c r="AVB71" s="7"/>
      <c r="AVC71" s="7"/>
      <c r="AVD71" s="7"/>
      <c r="AVE71" s="7"/>
      <c r="AVF71" s="7"/>
      <c r="AVG71" s="7"/>
      <c r="AVH71" s="7"/>
      <c r="AVI71" s="7"/>
      <c r="AVJ71" s="7"/>
      <c r="AVK71" s="7"/>
      <c r="AVL71" s="7"/>
      <c r="AVM71" s="7"/>
      <c r="AVN71" s="7"/>
      <c r="AVO71" s="7"/>
      <c r="AVP71" s="7"/>
      <c r="AVQ71" s="7"/>
      <c r="AVR71" s="7"/>
      <c r="AVS71" s="7"/>
      <c r="AVT71" s="7"/>
      <c r="AVU71" s="7"/>
      <c r="AVV71" s="7"/>
      <c r="AVW71" s="7"/>
      <c r="AVX71" s="7"/>
      <c r="AVY71" s="7"/>
      <c r="AVZ71" s="7"/>
      <c r="AWA71" s="7"/>
      <c r="AWB71" s="7"/>
      <c r="AWC71" s="7"/>
      <c r="AWD71" s="7"/>
      <c r="AWE71" s="7"/>
      <c r="AWF71" s="7"/>
      <c r="AWG71" s="7"/>
      <c r="AWH71" s="7"/>
      <c r="AWI71" s="7"/>
      <c r="AWJ71" s="7"/>
      <c r="AWK71" s="7"/>
      <c r="AWL71" s="7"/>
      <c r="AWM71" s="7"/>
      <c r="AWN71" s="7"/>
      <c r="AWO71" s="7"/>
      <c r="AWP71" s="7"/>
      <c r="AWQ71" s="7"/>
      <c r="AWR71" s="7"/>
      <c r="AWS71" s="7"/>
      <c r="AWT71" s="7"/>
      <c r="AWU71" s="7"/>
      <c r="AWV71" s="7"/>
      <c r="AWW71" s="7"/>
      <c r="AWX71" s="7"/>
      <c r="AWY71" s="7"/>
      <c r="AWZ71" s="7"/>
      <c r="AXA71" s="7"/>
      <c r="AXB71" s="7"/>
      <c r="AXC71" s="7"/>
      <c r="AXD71" s="7"/>
      <c r="AXE71" s="7"/>
      <c r="AXF71" s="7"/>
      <c r="AXG71" s="7"/>
      <c r="AXH71" s="7"/>
      <c r="AXI71" s="7"/>
      <c r="AXJ71" s="7"/>
      <c r="AXK71" s="7"/>
      <c r="AXL71" s="7"/>
      <c r="AXM71" s="7"/>
      <c r="AXN71" s="7"/>
      <c r="AXO71" s="7"/>
      <c r="AXP71" s="7"/>
      <c r="AXQ71" s="7"/>
      <c r="AXR71" s="7"/>
      <c r="AXS71" s="7"/>
      <c r="AXT71" s="7"/>
      <c r="AXU71" s="7"/>
      <c r="AXV71" s="7"/>
      <c r="AXW71" s="7"/>
      <c r="AXX71" s="7"/>
      <c r="AXY71" s="7"/>
      <c r="AXZ71" s="7"/>
      <c r="AYA71" s="7"/>
      <c r="AYB71" s="7"/>
      <c r="AYC71" s="7"/>
      <c r="AYD71" s="7"/>
      <c r="AYE71" s="7"/>
      <c r="AYF71" s="7"/>
      <c r="AYG71" s="7"/>
      <c r="AYH71" s="7"/>
      <c r="AYI71" s="7"/>
      <c r="AYJ71" s="7"/>
      <c r="AYK71" s="7"/>
      <c r="AYL71" s="7"/>
      <c r="AYM71" s="7"/>
      <c r="AYN71" s="7"/>
      <c r="AYO71" s="7"/>
      <c r="AYP71" s="7"/>
      <c r="AYQ71" s="7"/>
      <c r="AYR71" s="7"/>
      <c r="AYS71" s="7"/>
      <c r="AYT71" s="7"/>
      <c r="AYU71" s="7"/>
      <c r="AYV71" s="7"/>
      <c r="AYW71" s="7"/>
      <c r="AYX71" s="7"/>
      <c r="AYY71" s="7"/>
      <c r="AYZ71" s="7"/>
      <c r="AZA71" s="7"/>
      <c r="AZB71" s="7"/>
      <c r="AZC71" s="7"/>
      <c r="AZD71" s="7"/>
      <c r="AZE71" s="7"/>
      <c r="AZF71" s="7"/>
      <c r="AZG71" s="7"/>
      <c r="AZH71" s="7"/>
      <c r="AZI71" s="7"/>
      <c r="AZJ71" s="7"/>
      <c r="AZK71" s="7"/>
      <c r="AZL71" s="7"/>
      <c r="AZM71" s="7"/>
      <c r="AZN71" s="7"/>
      <c r="AZO71" s="7"/>
      <c r="AZP71" s="7"/>
      <c r="AZQ71" s="7"/>
      <c r="AZR71" s="7"/>
      <c r="AZS71" s="7"/>
      <c r="AZT71" s="7"/>
      <c r="AZU71" s="7"/>
      <c r="AZV71" s="7"/>
      <c r="AZW71" s="7"/>
      <c r="AZX71" s="7"/>
      <c r="AZY71" s="7"/>
      <c r="AZZ71" s="7"/>
      <c r="BAA71" s="7"/>
      <c r="BAB71" s="7"/>
      <c r="BAC71" s="7"/>
      <c r="BAD71" s="7"/>
      <c r="BAE71" s="7"/>
      <c r="BAF71" s="7"/>
      <c r="BAG71" s="7"/>
      <c r="BAH71" s="7"/>
      <c r="BAI71" s="7"/>
      <c r="BAJ71" s="7"/>
      <c r="BAK71" s="7"/>
      <c r="BAL71" s="7"/>
      <c r="BAM71" s="7"/>
      <c r="BAN71" s="7"/>
      <c r="BAO71" s="7"/>
      <c r="BAP71" s="7"/>
      <c r="BAQ71" s="7"/>
      <c r="BAR71" s="7"/>
      <c r="BAS71" s="7"/>
      <c r="BAT71" s="7"/>
      <c r="BAU71" s="7"/>
      <c r="BAV71" s="7"/>
      <c r="BAW71" s="7"/>
      <c r="BAX71" s="7"/>
      <c r="BAY71" s="7"/>
      <c r="BAZ71" s="7"/>
      <c r="BBA71" s="7"/>
      <c r="BBB71" s="7"/>
      <c r="BBC71" s="7"/>
      <c r="BBD71" s="7"/>
      <c r="BBE71" s="7"/>
      <c r="BBF71" s="7"/>
      <c r="BBG71" s="7"/>
      <c r="BBH71" s="7"/>
      <c r="BBI71" s="7"/>
      <c r="BBJ71" s="7"/>
      <c r="BBK71" s="7"/>
      <c r="BBL71" s="7"/>
      <c r="BBM71" s="7"/>
      <c r="BBN71" s="7"/>
      <c r="BBO71" s="7"/>
      <c r="BBP71" s="7"/>
      <c r="BBQ71" s="7"/>
      <c r="BBR71" s="7"/>
      <c r="BBS71" s="7"/>
      <c r="BBT71" s="7"/>
      <c r="BBU71" s="7"/>
      <c r="BBV71" s="7"/>
      <c r="BBW71" s="7"/>
      <c r="BBX71" s="7"/>
      <c r="BBY71" s="7"/>
      <c r="BBZ71" s="7"/>
      <c r="BCA71" s="7"/>
      <c r="BCB71" s="7"/>
      <c r="BCC71" s="7"/>
      <c r="BCD71" s="7"/>
      <c r="BCE71" s="7"/>
      <c r="BCF71" s="7"/>
      <c r="BCG71" s="7"/>
      <c r="BCH71" s="7"/>
      <c r="BCI71" s="7"/>
      <c r="BCJ71" s="7"/>
      <c r="BCK71" s="7"/>
      <c r="BCL71" s="7"/>
      <c r="BCM71" s="7"/>
      <c r="BCN71" s="7"/>
      <c r="BCO71" s="7"/>
      <c r="BCP71" s="7"/>
      <c r="BCQ71" s="7"/>
      <c r="BCR71" s="7"/>
      <c r="BCS71" s="7"/>
      <c r="BCT71" s="7"/>
      <c r="BCU71" s="7"/>
      <c r="BCV71" s="7"/>
      <c r="BCW71" s="7"/>
      <c r="BCX71" s="7"/>
      <c r="BCY71" s="7"/>
      <c r="BCZ71" s="7"/>
      <c r="BDA71" s="7"/>
      <c r="BDB71" s="7"/>
      <c r="BDC71" s="7"/>
      <c r="BDD71" s="7"/>
      <c r="BDE71" s="7"/>
      <c r="BDF71" s="7"/>
      <c r="BDG71" s="7"/>
      <c r="BDH71" s="7"/>
      <c r="BDI71" s="7"/>
      <c r="BDJ71" s="7"/>
      <c r="BDK71" s="7"/>
      <c r="BDL71" s="7"/>
      <c r="BDM71" s="7"/>
      <c r="BDN71" s="7"/>
      <c r="BDO71" s="7"/>
      <c r="BDP71" s="7"/>
      <c r="BDQ71" s="7"/>
      <c r="BDR71" s="7"/>
      <c r="BDS71" s="7"/>
      <c r="BDT71" s="7"/>
      <c r="BDU71" s="7"/>
      <c r="BDV71" s="7"/>
      <c r="BDW71" s="7"/>
      <c r="BDX71" s="7"/>
      <c r="BDY71" s="7"/>
      <c r="BDZ71" s="7"/>
      <c r="BEA71" s="7"/>
      <c r="BEB71" s="7"/>
      <c r="BEC71" s="7"/>
      <c r="BED71" s="7"/>
      <c r="BEE71" s="7"/>
      <c r="BEF71" s="7"/>
      <c r="BEG71" s="7"/>
      <c r="BEH71" s="7"/>
      <c r="BEI71" s="7"/>
      <c r="BEJ71" s="7"/>
      <c r="BEK71" s="7"/>
      <c r="BEL71" s="7"/>
      <c r="BEM71" s="7"/>
      <c r="BEN71" s="7"/>
      <c r="BEO71" s="7"/>
      <c r="BEP71" s="7"/>
      <c r="BEQ71" s="7"/>
      <c r="BER71" s="7"/>
      <c r="BES71" s="7"/>
      <c r="BET71" s="7"/>
      <c r="BEU71" s="7"/>
      <c r="BEV71" s="7"/>
      <c r="BEW71" s="7"/>
      <c r="BEX71" s="7"/>
      <c r="BEY71" s="7"/>
      <c r="BEZ71" s="7"/>
      <c r="BFA71" s="7"/>
      <c r="BFB71" s="7"/>
      <c r="BFC71" s="7"/>
      <c r="BFD71" s="7"/>
      <c r="BFE71" s="7"/>
      <c r="BFF71" s="7"/>
      <c r="BFG71" s="7"/>
      <c r="BFH71" s="7"/>
      <c r="BFI71" s="7"/>
      <c r="BFJ71" s="7"/>
      <c r="BFK71" s="7"/>
      <c r="BFL71" s="7"/>
      <c r="BFM71" s="7"/>
      <c r="BFN71" s="7"/>
      <c r="BFO71" s="7"/>
      <c r="BFP71" s="7"/>
      <c r="BFQ71" s="7"/>
      <c r="BFR71" s="7"/>
      <c r="BFS71" s="7"/>
      <c r="BFT71" s="7"/>
      <c r="BFU71" s="7"/>
      <c r="BFV71" s="7"/>
      <c r="BFW71" s="7"/>
      <c r="BFX71" s="7"/>
      <c r="BFY71" s="7"/>
      <c r="BFZ71" s="7"/>
      <c r="BGA71" s="7"/>
      <c r="BGB71" s="7"/>
      <c r="BGC71" s="7"/>
      <c r="BGD71" s="7"/>
      <c r="BGE71" s="7"/>
      <c r="BGF71" s="7"/>
      <c r="BGG71" s="7"/>
      <c r="BGH71" s="7"/>
      <c r="BGI71" s="7"/>
      <c r="BGJ71" s="7"/>
      <c r="BGK71" s="7"/>
      <c r="BGL71" s="7"/>
      <c r="BGM71" s="7"/>
      <c r="BGN71" s="7"/>
      <c r="BGO71" s="7"/>
      <c r="BGP71" s="7"/>
      <c r="BGQ71" s="7"/>
      <c r="BGR71" s="7"/>
      <c r="BGS71" s="7"/>
      <c r="BGT71" s="7"/>
      <c r="BGU71" s="7"/>
      <c r="BGV71" s="7"/>
      <c r="BGW71" s="7"/>
      <c r="BGX71" s="7"/>
      <c r="BGY71" s="7"/>
      <c r="BGZ71" s="7"/>
      <c r="BHA71" s="7"/>
      <c r="BHB71" s="7"/>
      <c r="BHC71" s="7"/>
      <c r="BHD71" s="7"/>
      <c r="BHE71" s="7"/>
      <c r="BHF71" s="7"/>
      <c r="BHG71" s="7"/>
      <c r="BHH71" s="7"/>
      <c r="BHI71" s="7"/>
      <c r="BHJ71" s="7"/>
      <c r="BHK71" s="7"/>
      <c r="BHL71" s="7"/>
      <c r="BHM71" s="7"/>
      <c r="BHN71" s="7"/>
      <c r="BHO71" s="7"/>
      <c r="BHP71" s="7"/>
      <c r="BHQ71" s="7"/>
      <c r="BHR71" s="7"/>
      <c r="BHS71" s="7"/>
      <c r="BHT71" s="7"/>
      <c r="BHU71" s="7"/>
      <c r="BHV71" s="7"/>
      <c r="BHW71" s="7"/>
      <c r="BHX71" s="7"/>
      <c r="BHY71" s="7"/>
      <c r="BHZ71" s="7"/>
      <c r="BIA71" s="7"/>
      <c r="BIB71" s="7"/>
      <c r="BIC71" s="7"/>
      <c r="BID71" s="7"/>
      <c r="BIE71" s="7"/>
      <c r="BIF71" s="7"/>
      <c r="BIG71" s="7"/>
      <c r="BIH71" s="7"/>
      <c r="BII71" s="7"/>
      <c r="BIJ71" s="7"/>
      <c r="BIK71" s="7"/>
      <c r="BIL71" s="7"/>
      <c r="BIM71" s="7"/>
      <c r="BIN71" s="7"/>
      <c r="BIO71" s="7"/>
      <c r="BIP71" s="7"/>
      <c r="BIQ71" s="7"/>
      <c r="BIR71" s="7"/>
      <c r="BIS71" s="7"/>
      <c r="BIT71" s="7"/>
      <c r="BIU71" s="7"/>
      <c r="BIV71" s="7"/>
      <c r="BIW71" s="7"/>
      <c r="BIX71" s="7"/>
      <c r="BIY71" s="7"/>
      <c r="BIZ71" s="7"/>
      <c r="BJA71" s="7"/>
      <c r="BJB71" s="7"/>
      <c r="BJC71" s="7"/>
      <c r="BJD71" s="7"/>
      <c r="BJE71" s="7"/>
      <c r="BJF71" s="7"/>
      <c r="BJG71" s="7"/>
      <c r="BJH71" s="7"/>
      <c r="BJI71" s="7"/>
      <c r="BJJ71" s="7"/>
      <c r="BJK71" s="7"/>
      <c r="BJL71" s="7"/>
      <c r="BJM71" s="7"/>
      <c r="BJN71" s="7"/>
      <c r="BJO71" s="7"/>
      <c r="BJP71" s="7"/>
      <c r="BJQ71" s="7"/>
      <c r="BJR71" s="7"/>
      <c r="BJS71" s="7"/>
      <c r="BJT71" s="7"/>
      <c r="BJU71" s="7"/>
      <c r="BJV71" s="7"/>
      <c r="BJW71" s="7"/>
      <c r="BJX71" s="7"/>
      <c r="BJY71" s="7"/>
      <c r="BJZ71" s="7"/>
      <c r="BKA71" s="7"/>
      <c r="BKB71" s="7"/>
      <c r="BKC71" s="7"/>
      <c r="BKD71" s="7"/>
      <c r="BKE71" s="7"/>
      <c r="BKF71" s="7"/>
      <c r="BKG71" s="7"/>
      <c r="BKH71" s="7"/>
      <c r="BKI71" s="7"/>
      <c r="BKJ71" s="7"/>
      <c r="BKK71" s="7"/>
      <c r="BKL71" s="7"/>
      <c r="BKM71" s="7"/>
      <c r="BKN71" s="7"/>
      <c r="BKO71" s="7"/>
      <c r="BKP71" s="7"/>
      <c r="BKQ71" s="7"/>
      <c r="BKR71" s="7"/>
      <c r="BKS71" s="7"/>
      <c r="BKT71" s="7"/>
      <c r="BKU71" s="7"/>
      <c r="BKV71" s="7"/>
      <c r="BKW71" s="7"/>
      <c r="BKX71" s="7"/>
      <c r="BKY71" s="7"/>
      <c r="BKZ71" s="7"/>
      <c r="BLA71" s="7"/>
      <c r="BLB71" s="7"/>
      <c r="BLC71" s="7"/>
      <c r="BLD71" s="7"/>
      <c r="BLE71" s="7"/>
      <c r="BLF71" s="7"/>
      <c r="BLG71" s="7"/>
      <c r="BLH71" s="7"/>
      <c r="BLI71" s="7"/>
      <c r="BLJ71" s="7"/>
      <c r="BLK71" s="7"/>
      <c r="BLL71" s="7"/>
      <c r="BLM71" s="7"/>
      <c r="BLN71" s="7"/>
      <c r="BLO71" s="7"/>
      <c r="BLP71" s="7"/>
      <c r="BLQ71" s="7"/>
      <c r="BLR71" s="7"/>
      <c r="BLS71" s="7"/>
      <c r="BLT71" s="7"/>
      <c r="BLU71" s="7"/>
      <c r="BLV71" s="7"/>
      <c r="BLW71" s="7"/>
      <c r="BLX71" s="7"/>
      <c r="BLY71" s="7"/>
      <c r="BLZ71" s="7"/>
      <c r="BMA71" s="7"/>
      <c r="BMB71" s="7"/>
      <c r="BMC71" s="7"/>
      <c r="BMD71" s="7"/>
      <c r="BME71" s="7"/>
      <c r="BMF71" s="7"/>
      <c r="BMG71" s="7"/>
      <c r="BMH71" s="7"/>
      <c r="BMI71" s="7"/>
      <c r="BMJ71" s="7"/>
      <c r="BMK71" s="7"/>
      <c r="BML71" s="7"/>
      <c r="BMM71" s="7"/>
      <c r="BMN71" s="7"/>
      <c r="BMO71" s="7"/>
      <c r="BMP71" s="7"/>
      <c r="BMQ71" s="7"/>
      <c r="BMR71" s="7"/>
      <c r="BMS71" s="7"/>
      <c r="BMT71" s="7"/>
      <c r="BMU71" s="7"/>
      <c r="BMV71" s="7"/>
      <c r="BMW71" s="7"/>
      <c r="BMX71" s="7"/>
      <c r="BMY71" s="7"/>
      <c r="BMZ71" s="7"/>
      <c r="BNA71" s="7"/>
      <c r="BNB71" s="7"/>
      <c r="BNC71" s="7"/>
      <c r="BND71" s="7"/>
      <c r="BNE71" s="7"/>
      <c r="BNF71" s="7"/>
      <c r="BNG71" s="7"/>
      <c r="BNH71" s="7"/>
      <c r="BNI71" s="7"/>
      <c r="BNJ71" s="7"/>
      <c r="BNK71" s="7"/>
      <c r="BNL71" s="7"/>
      <c r="BNM71" s="7"/>
      <c r="BNN71" s="7"/>
      <c r="BNO71" s="7"/>
      <c r="BNP71" s="7"/>
      <c r="BNQ71" s="7"/>
      <c r="BNR71" s="7"/>
      <c r="BNS71" s="7"/>
      <c r="BNT71" s="7"/>
      <c r="BNU71" s="7"/>
      <c r="BNV71" s="7"/>
      <c r="BNW71" s="7"/>
      <c r="BNX71" s="7"/>
      <c r="BNY71" s="7"/>
      <c r="BNZ71" s="7"/>
      <c r="BOA71" s="7"/>
      <c r="BOB71" s="7"/>
      <c r="BOC71" s="7"/>
      <c r="BOD71" s="7"/>
      <c r="BOE71" s="7"/>
      <c r="BOF71" s="7"/>
      <c r="BOG71" s="7"/>
      <c r="BOH71" s="7"/>
      <c r="BOI71" s="7"/>
      <c r="BOJ71" s="7"/>
      <c r="BOK71" s="7"/>
      <c r="BOL71" s="7"/>
      <c r="BOM71" s="7"/>
      <c r="BON71" s="7"/>
      <c r="BOO71" s="7"/>
      <c r="BOP71" s="7"/>
      <c r="BOQ71" s="7"/>
      <c r="BOR71" s="7"/>
      <c r="BOS71" s="7"/>
      <c r="BOT71" s="7"/>
      <c r="BOU71" s="7"/>
      <c r="BOV71" s="7"/>
      <c r="BOW71" s="7"/>
      <c r="BOX71" s="7"/>
      <c r="BOY71" s="7"/>
      <c r="BOZ71" s="7"/>
      <c r="BPA71" s="7"/>
      <c r="BPB71" s="7"/>
      <c r="BPC71" s="7"/>
      <c r="BPD71" s="7"/>
      <c r="BPE71" s="7"/>
      <c r="BPF71" s="7"/>
      <c r="BPG71" s="7"/>
      <c r="BPH71" s="7"/>
      <c r="BPI71" s="7"/>
      <c r="BPJ71" s="7"/>
      <c r="BPK71" s="7"/>
      <c r="BPL71" s="7"/>
      <c r="BPM71" s="7"/>
      <c r="BPN71" s="7"/>
      <c r="BPO71" s="7"/>
      <c r="BPP71" s="7"/>
      <c r="BPQ71" s="7"/>
      <c r="BPR71" s="7"/>
      <c r="BPS71" s="7"/>
      <c r="BPT71" s="7"/>
      <c r="BPU71" s="7"/>
      <c r="BPV71" s="7"/>
      <c r="BPW71" s="7"/>
      <c r="BPX71" s="7"/>
      <c r="BPY71" s="7"/>
      <c r="BPZ71" s="7"/>
      <c r="BQA71" s="7"/>
      <c r="BQB71" s="7"/>
      <c r="BQC71" s="7"/>
      <c r="BQD71" s="7"/>
      <c r="BQE71" s="7"/>
      <c r="BQF71" s="7"/>
      <c r="BQG71" s="7"/>
      <c r="BQH71" s="7"/>
      <c r="BQI71" s="7"/>
      <c r="BQJ71" s="7"/>
      <c r="BQK71" s="7"/>
      <c r="BQL71" s="7"/>
      <c r="BQM71" s="7"/>
      <c r="BQN71" s="7"/>
      <c r="BQO71" s="7"/>
      <c r="BQP71" s="7"/>
      <c r="BQQ71" s="7"/>
      <c r="BQR71" s="7"/>
      <c r="BQS71" s="7"/>
      <c r="BQT71" s="7"/>
      <c r="BQU71" s="7"/>
      <c r="BQV71" s="7"/>
      <c r="BQW71" s="7"/>
      <c r="BQX71" s="7"/>
      <c r="BQY71" s="7"/>
      <c r="BQZ71" s="7"/>
      <c r="BRA71" s="7"/>
      <c r="BRB71" s="7"/>
      <c r="BRC71" s="7"/>
      <c r="BRD71" s="7"/>
      <c r="BRE71" s="7"/>
      <c r="BRF71" s="7"/>
      <c r="BRG71" s="7"/>
      <c r="BRH71" s="7"/>
      <c r="BRI71" s="7"/>
      <c r="BRJ71" s="7"/>
      <c r="BRK71" s="7"/>
      <c r="BRL71" s="7"/>
      <c r="BRM71" s="7"/>
      <c r="BRN71" s="7"/>
      <c r="BRO71" s="7"/>
      <c r="BRP71" s="7"/>
      <c r="BRQ71" s="7"/>
      <c r="BRR71" s="7"/>
      <c r="BRS71" s="7"/>
      <c r="BRT71" s="7"/>
      <c r="BRU71" s="7"/>
      <c r="BRV71" s="7"/>
      <c r="BRW71" s="7"/>
      <c r="BRX71" s="7"/>
      <c r="BRY71" s="7"/>
      <c r="BRZ71" s="7"/>
      <c r="BSA71" s="7"/>
      <c r="BSB71" s="7"/>
      <c r="BSC71" s="7"/>
      <c r="BSD71" s="7"/>
      <c r="BSE71" s="7"/>
      <c r="BSF71" s="7"/>
      <c r="BSG71" s="7"/>
      <c r="BSH71" s="7"/>
      <c r="BSI71" s="7"/>
      <c r="BSJ71" s="7"/>
      <c r="BSK71" s="7"/>
      <c r="BSL71" s="7"/>
      <c r="BSM71" s="7"/>
      <c r="BSN71" s="7"/>
      <c r="BSO71" s="7"/>
      <c r="BSP71" s="7"/>
      <c r="BSQ71" s="7"/>
      <c r="BSR71" s="7"/>
      <c r="BSS71" s="7"/>
      <c r="BST71" s="7"/>
      <c r="BSU71" s="7"/>
      <c r="BSV71" s="7"/>
      <c r="BSW71" s="7"/>
      <c r="BSX71" s="7"/>
      <c r="BSY71" s="7"/>
      <c r="BSZ71" s="7"/>
      <c r="BTA71" s="7"/>
      <c r="BTB71" s="7"/>
      <c r="BTC71" s="7"/>
      <c r="BTD71" s="7"/>
      <c r="BTE71" s="7"/>
      <c r="BTF71" s="7"/>
      <c r="BTG71" s="7"/>
      <c r="BTH71" s="7"/>
      <c r="BTI71" s="7"/>
      <c r="BTJ71" s="7"/>
      <c r="BTK71" s="7"/>
      <c r="BTL71" s="7"/>
      <c r="BTM71" s="7"/>
      <c r="BTN71" s="7"/>
      <c r="BTO71" s="7"/>
      <c r="BTP71" s="7"/>
      <c r="BTQ71" s="7"/>
      <c r="BTR71" s="7"/>
      <c r="BTS71" s="7"/>
      <c r="BTT71" s="7"/>
      <c r="BTU71" s="7"/>
      <c r="BTV71" s="7"/>
      <c r="BTW71" s="7"/>
      <c r="BTX71" s="7"/>
      <c r="BTY71" s="7"/>
      <c r="BTZ71" s="7"/>
      <c r="BUA71" s="7"/>
      <c r="BUB71" s="7"/>
      <c r="BUC71" s="7"/>
      <c r="BUD71" s="7"/>
      <c r="BUE71" s="7"/>
      <c r="BUF71" s="7"/>
      <c r="BUG71" s="7"/>
      <c r="BUH71" s="7"/>
      <c r="BUI71" s="7"/>
      <c r="BUJ71" s="7"/>
      <c r="BUK71" s="7"/>
      <c r="BUL71" s="7"/>
      <c r="BUM71" s="7"/>
      <c r="BUN71" s="7"/>
      <c r="BUO71" s="7"/>
      <c r="BUP71" s="7"/>
      <c r="BUQ71" s="7"/>
      <c r="BUR71" s="7"/>
      <c r="BUS71" s="7"/>
      <c r="BUT71" s="7"/>
      <c r="BUU71" s="7"/>
      <c r="BUV71" s="7"/>
      <c r="BUW71" s="7"/>
      <c r="BUX71" s="7"/>
      <c r="BUY71" s="7"/>
      <c r="BUZ71" s="7"/>
      <c r="BVA71" s="7"/>
      <c r="BVB71" s="7"/>
      <c r="BVC71" s="7"/>
      <c r="BVD71" s="7"/>
      <c r="BVE71" s="7"/>
      <c r="BVF71" s="7"/>
      <c r="BVG71" s="7"/>
      <c r="BVH71" s="7"/>
      <c r="BVI71" s="7"/>
      <c r="BVJ71" s="7"/>
      <c r="BVK71" s="7"/>
      <c r="BVL71" s="7"/>
      <c r="BVM71" s="7"/>
      <c r="BVN71" s="7"/>
      <c r="BVO71" s="7"/>
      <c r="BVP71" s="7"/>
      <c r="BVQ71" s="7"/>
      <c r="BVR71" s="7"/>
      <c r="BVS71" s="7"/>
      <c r="BVT71" s="7"/>
      <c r="BVU71" s="7"/>
      <c r="BVV71" s="7"/>
      <c r="BVW71" s="7"/>
      <c r="BVX71" s="7"/>
      <c r="BVY71" s="7"/>
      <c r="BVZ71" s="7"/>
      <c r="BWA71" s="7"/>
      <c r="BWB71" s="7"/>
      <c r="BWC71" s="7"/>
      <c r="BWD71" s="7"/>
      <c r="BWE71" s="7"/>
      <c r="BWF71" s="7"/>
      <c r="BWG71" s="7"/>
      <c r="BWH71" s="7"/>
      <c r="BWI71" s="7"/>
      <c r="BWJ71" s="7"/>
      <c r="BWK71" s="7"/>
      <c r="BWL71" s="7"/>
      <c r="BWM71" s="7"/>
      <c r="BWN71" s="7"/>
      <c r="BWO71" s="7"/>
      <c r="BWP71" s="7"/>
      <c r="BWQ71" s="7"/>
      <c r="BWR71" s="7"/>
      <c r="BWS71" s="7"/>
      <c r="BWT71" s="7"/>
      <c r="BWU71" s="7"/>
      <c r="BWV71" s="7"/>
      <c r="BWW71" s="7"/>
      <c r="BWX71" s="7"/>
      <c r="BWY71" s="7"/>
      <c r="BWZ71" s="7"/>
      <c r="BXA71" s="7"/>
      <c r="BXB71" s="7"/>
      <c r="BXC71" s="7"/>
      <c r="BXD71" s="7"/>
      <c r="BXE71" s="7"/>
      <c r="BXF71" s="7"/>
      <c r="BXG71" s="7"/>
      <c r="BXH71" s="7"/>
      <c r="BXI71" s="7"/>
      <c r="BXJ71" s="7"/>
      <c r="BXK71" s="7"/>
      <c r="BXL71" s="7"/>
      <c r="BXM71" s="7"/>
      <c r="BXN71" s="7"/>
      <c r="BXO71" s="7"/>
      <c r="BXP71" s="7"/>
      <c r="BXQ71" s="7"/>
      <c r="BXR71" s="7"/>
      <c r="BXS71" s="7"/>
      <c r="BXT71" s="7"/>
      <c r="BXU71" s="7"/>
      <c r="BXV71" s="7"/>
      <c r="BXW71" s="7"/>
      <c r="BXX71" s="7"/>
      <c r="BXY71" s="7"/>
      <c r="BXZ71" s="7"/>
      <c r="BYA71" s="7"/>
      <c r="BYB71" s="7"/>
      <c r="BYC71" s="7"/>
      <c r="BYD71" s="7"/>
      <c r="BYE71" s="7"/>
      <c r="BYF71" s="7"/>
      <c r="BYG71" s="7"/>
      <c r="BYH71" s="7"/>
      <c r="BYI71" s="7"/>
      <c r="BYJ71" s="7"/>
      <c r="BYK71" s="7"/>
      <c r="BYL71" s="7"/>
      <c r="BYM71" s="7"/>
      <c r="BYN71" s="7"/>
      <c r="BYO71" s="7"/>
      <c r="BYP71" s="7"/>
      <c r="BYQ71" s="7"/>
      <c r="BYR71" s="7"/>
      <c r="BYS71" s="7"/>
      <c r="BYT71" s="7"/>
      <c r="BYU71" s="7"/>
      <c r="BYV71" s="7"/>
      <c r="BYW71" s="7"/>
      <c r="BYX71" s="7"/>
      <c r="BYY71" s="7"/>
      <c r="BYZ71" s="7"/>
      <c r="BZA71" s="7"/>
      <c r="BZB71" s="7"/>
      <c r="BZC71" s="7"/>
      <c r="BZD71" s="7"/>
      <c r="BZE71" s="7"/>
      <c r="BZF71" s="7"/>
      <c r="BZG71" s="7"/>
      <c r="BZH71" s="7"/>
      <c r="BZI71" s="7"/>
      <c r="BZJ71" s="7"/>
      <c r="BZK71" s="7"/>
      <c r="BZL71" s="7"/>
      <c r="BZM71" s="7"/>
      <c r="BZN71" s="7"/>
      <c r="BZO71" s="7"/>
      <c r="BZP71" s="7"/>
      <c r="BZQ71" s="7"/>
      <c r="BZR71" s="7"/>
      <c r="BZS71" s="7"/>
      <c r="BZT71" s="7"/>
      <c r="BZU71" s="7"/>
      <c r="BZV71" s="7"/>
      <c r="BZW71" s="7"/>
      <c r="BZX71" s="7"/>
      <c r="BZY71" s="7"/>
      <c r="BZZ71" s="7"/>
      <c r="CAA71" s="7"/>
      <c r="CAB71" s="7"/>
      <c r="CAC71" s="7"/>
      <c r="CAD71" s="7"/>
      <c r="CAE71" s="7"/>
      <c r="CAF71" s="7"/>
      <c r="CAG71" s="7"/>
      <c r="CAH71" s="7"/>
      <c r="CAI71" s="7"/>
      <c r="CAJ71" s="7"/>
      <c r="CAK71" s="7"/>
      <c r="CAL71" s="7"/>
      <c r="CAM71" s="7"/>
      <c r="CAN71" s="7"/>
      <c r="CAO71" s="7"/>
      <c r="CAP71" s="7"/>
      <c r="CAQ71" s="7"/>
      <c r="CAR71" s="7"/>
      <c r="CAS71" s="7"/>
      <c r="CAT71" s="7"/>
      <c r="CAU71" s="7"/>
      <c r="CAV71" s="7"/>
      <c r="CAW71" s="7"/>
      <c r="CAX71" s="7"/>
      <c r="CAY71" s="7"/>
      <c r="CAZ71" s="7"/>
      <c r="CBA71" s="7"/>
      <c r="CBB71" s="7"/>
      <c r="CBC71" s="7"/>
      <c r="CBD71" s="7"/>
      <c r="CBE71" s="7"/>
      <c r="CBF71" s="7"/>
      <c r="CBG71" s="7"/>
      <c r="CBH71" s="7"/>
      <c r="CBI71" s="7"/>
      <c r="CBJ71" s="7"/>
      <c r="CBK71" s="7"/>
      <c r="CBL71" s="7"/>
      <c r="CBM71" s="7"/>
      <c r="CBN71" s="7"/>
      <c r="CBO71" s="7"/>
      <c r="CBP71" s="7"/>
      <c r="CBQ71" s="7"/>
      <c r="CBR71" s="7"/>
      <c r="CBS71" s="7"/>
      <c r="CBT71" s="7"/>
      <c r="CBU71" s="7"/>
      <c r="CBV71" s="7"/>
      <c r="CBW71" s="7"/>
      <c r="CBX71" s="7"/>
      <c r="CBY71" s="7"/>
      <c r="CBZ71" s="7"/>
      <c r="CCA71" s="7"/>
      <c r="CCB71" s="7"/>
      <c r="CCC71" s="7"/>
      <c r="CCD71" s="7"/>
      <c r="CCE71" s="7"/>
      <c r="CCF71" s="7"/>
      <c r="CCG71" s="7"/>
      <c r="CCH71" s="7"/>
      <c r="CCI71" s="7"/>
      <c r="CCJ71" s="7"/>
      <c r="CCK71" s="7"/>
      <c r="CCL71" s="7"/>
      <c r="CCM71" s="7"/>
      <c r="CCN71" s="7"/>
      <c r="CCO71" s="7"/>
      <c r="CCP71" s="7"/>
      <c r="CCQ71" s="7"/>
      <c r="CCR71" s="7"/>
      <c r="CCS71" s="7"/>
      <c r="CCT71" s="7"/>
      <c r="CCU71" s="7"/>
      <c r="CCV71" s="7"/>
      <c r="CCW71" s="7"/>
      <c r="CCX71" s="7"/>
      <c r="CCY71" s="7"/>
      <c r="CCZ71" s="7"/>
      <c r="CDA71" s="7"/>
      <c r="CDB71" s="7"/>
      <c r="CDC71" s="7"/>
      <c r="CDD71" s="7"/>
      <c r="CDE71" s="7"/>
      <c r="CDF71" s="7"/>
      <c r="CDG71" s="7"/>
      <c r="CDH71" s="7"/>
      <c r="CDI71" s="7"/>
      <c r="CDJ71" s="7"/>
      <c r="CDK71" s="7"/>
      <c r="CDL71" s="7"/>
      <c r="CDM71" s="7"/>
      <c r="CDN71" s="7"/>
      <c r="CDO71" s="7"/>
      <c r="CDP71" s="7"/>
      <c r="CDQ71" s="7"/>
      <c r="CDR71" s="7"/>
      <c r="CDS71" s="7"/>
      <c r="CDT71" s="7"/>
      <c r="CDU71" s="7"/>
      <c r="CDV71" s="7"/>
      <c r="CDW71" s="7"/>
      <c r="CDX71" s="7"/>
      <c r="CDY71" s="7"/>
      <c r="CDZ71" s="7"/>
      <c r="CEA71" s="7"/>
      <c r="CEB71" s="7"/>
      <c r="CEC71" s="7"/>
      <c r="CED71" s="7"/>
      <c r="CEE71" s="7"/>
      <c r="CEF71" s="7"/>
      <c r="CEG71" s="7"/>
      <c r="CEH71" s="7"/>
      <c r="CEI71" s="7"/>
      <c r="CEJ71" s="7"/>
      <c r="CEK71" s="7"/>
      <c r="CEL71" s="7"/>
      <c r="CEM71" s="7"/>
      <c r="CEN71" s="7"/>
      <c r="CEO71" s="7"/>
      <c r="CEP71" s="7"/>
      <c r="CEQ71" s="7"/>
      <c r="CER71" s="7"/>
      <c r="CES71" s="7"/>
      <c r="CET71" s="7"/>
      <c r="CEU71" s="7"/>
      <c r="CEV71" s="7"/>
      <c r="CEW71" s="7"/>
      <c r="CEX71" s="7"/>
      <c r="CEY71" s="7"/>
      <c r="CEZ71" s="7"/>
      <c r="CFA71" s="7"/>
      <c r="CFB71" s="7"/>
      <c r="CFC71" s="7"/>
      <c r="CFD71" s="7"/>
      <c r="CFE71" s="7"/>
      <c r="CFF71" s="7"/>
      <c r="CFG71" s="7"/>
      <c r="CFH71" s="7"/>
      <c r="CFI71" s="7"/>
      <c r="CFJ71" s="7"/>
      <c r="CFK71" s="7"/>
      <c r="CFL71" s="7"/>
      <c r="CFM71" s="7"/>
      <c r="CFN71" s="7"/>
      <c r="CFO71" s="7"/>
      <c r="CFP71" s="7"/>
      <c r="CFQ71" s="7"/>
      <c r="CFR71" s="7"/>
      <c r="CFS71" s="7"/>
      <c r="CFT71" s="7"/>
      <c r="CFU71" s="7"/>
      <c r="CFV71" s="7"/>
      <c r="CFW71" s="7"/>
      <c r="CFX71" s="7"/>
      <c r="CFY71" s="7"/>
      <c r="CFZ71" s="7"/>
      <c r="CGA71" s="7"/>
      <c r="CGB71" s="7"/>
      <c r="CGC71" s="7"/>
      <c r="CGD71" s="7"/>
      <c r="CGE71" s="7"/>
      <c r="CGF71" s="7"/>
      <c r="CGG71" s="7"/>
      <c r="CGH71" s="7"/>
      <c r="CGI71" s="7"/>
      <c r="CGJ71" s="7"/>
      <c r="CGK71" s="7"/>
      <c r="CGL71" s="7"/>
      <c r="CGM71" s="7"/>
      <c r="CGN71" s="7"/>
      <c r="CGO71" s="7"/>
      <c r="CGP71" s="7"/>
      <c r="CGQ71" s="7"/>
      <c r="CGR71" s="7"/>
      <c r="CGS71" s="7"/>
      <c r="CGT71" s="7"/>
      <c r="CGU71" s="7"/>
      <c r="CGV71" s="7"/>
      <c r="CGW71" s="7"/>
      <c r="CGX71" s="7"/>
      <c r="CGY71" s="7"/>
      <c r="CGZ71" s="7"/>
      <c r="CHA71" s="7"/>
      <c r="CHB71" s="7"/>
      <c r="CHC71" s="7"/>
      <c r="CHD71" s="7"/>
      <c r="CHE71" s="7"/>
      <c r="CHF71" s="7"/>
      <c r="CHG71" s="7"/>
      <c r="CHH71" s="7"/>
      <c r="CHI71" s="7"/>
      <c r="CHJ71" s="7"/>
      <c r="CHK71" s="7"/>
      <c r="CHL71" s="7"/>
      <c r="CHM71" s="7"/>
      <c r="CHN71" s="7"/>
      <c r="CHO71" s="7"/>
      <c r="CHP71" s="7"/>
      <c r="CHQ71" s="7"/>
      <c r="CHR71" s="7"/>
      <c r="CHS71" s="7"/>
      <c r="CHT71" s="7"/>
      <c r="CHU71" s="7"/>
      <c r="CHV71" s="7"/>
      <c r="CHW71" s="7"/>
      <c r="CHX71" s="7"/>
      <c r="CHY71" s="7"/>
      <c r="CHZ71" s="7"/>
      <c r="CIA71" s="7"/>
      <c r="CIB71" s="7"/>
      <c r="CIC71" s="7"/>
      <c r="CID71" s="7"/>
      <c r="CIE71" s="7"/>
      <c r="CIF71" s="7"/>
      <c r="CIG71" s="7"/>
      <c r="CIH71" s="7"/>
      <c r="CII71" s="7"/>
      <c r="CIJ71" s="7"/>
      <c r="CIK71" s="7"/>
      <c r="CIL71" s="7"/>
      <c r="CIM71" s="7"/>
      <c r="CIN71" s="7"/>
      <c r="CIO71" s="7"/>
      <c r="CIP71" s="7"/>
      <c r="CIQ71" s="7"/>
      <c r="CIR71" s="7"/>
      <c r="CIS71" s="7"/>
      <c r="CIT71" s="7"/>
      <c r="CIU71" s="7"/>
      <c r="CIV71" s="7"/>
      <c r="CIW71" s="7"/>
      <c r="CIX71" s="7"/>
      <c r="CIY71" s="7"/>
      <c r="CIZ71" s="7"/>
      <c r="CJA71" s="7"/>
      <c r="CJB71" s="7"/>
      <c r="CJC71" s="7"/>
      <c r="CJD71" s="7"/>
      <c r="CJE71" s="7"/>
      <c r="CJF71" s="7"/>
      <c r="CJG71" s="7"/>
      <c r="CJH71" s="7"/>
      <c r="CJI71" s="7"/>
      <c r="CJJ71" s="7"/>
      <c r="CJK71" s="7"/>
      <c r="CJL71" s="7"/>
      <c r="CJM71" s="7"/>
      <c r="CJN71" s="7"/>
      <c r="CJO71" s="7"/>
      <c r="CJP71" s="7"/>
      <c r="CJQ71" s="7"/>
      <c r="CJR71" s="7"/>
      <c r="CJS71" s="7"/>
      <c r="CJT71" s="7"/>
      <c r="CJU71" s="7"/>
      <c r="CJV71" s="7"/>
      <c r="CJW71" s="7"/>
      <c r="CJX71" s="7"/>
      <c r="CJY71" s="7"/>
      <c r="CJZ71" s="7"/>
      <c r="CKA71" s="7"/>
      <c r="CKB71" s="7"/>
      <c r="CKC71" s="7"/>
      <c r="CKD71" s="7"/>
      <c r="CKE71" s="7"/>
      <c r="CKF71" s="7"/>
      <c r="CKG71" s="7"/>
      <c r="CKH71" s="7"/>
      <c r="CKI71" s="7"/>
      <c r="CKJ71" s="7"/>
      <c r="CKK71" s="7"/>
      <c r="CKL71" s="7"/>
      <c r="CKM71" s="7"/>
      <c r="CKN71" s="7"/>
      <c r="CKO71" s="7"/>
      <c r="CKP71" s="7"/>
      <c r="CKQ71" s="7"/>
      <c r="CKR71" s="7"/>
      <c r="CKS71" s="7"/>
      <c r="CKT71" s="7"/>
      <c r="CKU71" s="7"/>
      <c r="CKV71" s="7"/>
      <c r="CKW71" s="7"/>
      <c r="CKX71" s="7"/>
      <c r="CKY71" s="7"/>
      <c r="CKZ71" s="7"/>
      <c r="CLA71" s="7"/>
      <c r="CLB71" s="7"/>
      <c r="CLC71" s="7"/>
      <c r="CLD71" s="7"/>
      <c r="CLE71" s="7"/>
      <c r="CLF71" s="7"/>
      <c r="CLG71" s="7"/>
      <c r="CLH71" s="7"/>
      <c r="CLI71" s="7"/>
      <c r="CLJ71" s="7"/>
      <c r="CLK71" s="7"/>
      <c r="CLL71" s="7"/>
      <c r="CLM71" s="7"/>
      <c r="CLN71" s="7"/>
      <c r="CLO71" s="7"/>
      <c r="CLP71" s="7"/>
      <c r="CLQ71" s="7"/>
      <c r="CLR71" s="7"/>
      <c r="CLS71" s="7"/>
      <c r="CLT71" s="7"/>
      <c r="CLU71" s="7"/>
      <c r="CLV71" s="7"/>
      <c r="CLW71" s="7"/>
      <c r="CLX71" s="7"/>
      <c r="CLY71" s="7"/>
      <c r="CLZ71" s="7"/>
      <c r="CMA71" s="7"/>
      <c r="CMB71" s="7"/>
      <c r="CMC71" s="7"/>
      <c r="CMD71" s="7"/>
      <c r="CME71" s="7"/>
      <c r="CMF71" s="7"/>
      <c r="CMG71" s="7"/>
      <c r="CMH71" s="7"/>
      <c r="CMI71" s="7"/>
      <c r="CMJ71" s="7"/>
      <c r="CMK71" s="7"/>
      <c r="CML71" s="7"/>
      <c r="CMM71" s="7"/>
      <c r="CMN71" s="7"/>
      <c r="CMO71" s="7"/>
      <c r="CMP71" s="7"/>
      <c r="CMQ71" s="7"/>
      <c r="CMR71" s="7"/>
      <c r="CMS71" s="7"/>
      <c r="CMT71" s="7"/>
      <c r="CMU71" s="7"/>
      <c r="CMV71" s="7"/>
      <c r="CMW71" s="7"/>
      <c r="CMX71" s="7"/>
      <c r="CMY71" s="7"/>
      <c r="CMZ71" s="7"/>
      <c r="CNA71" s="7"/>
      <c r="CNB71" s="7"/>
      <c r="CNC71" s="7"/>
      <c r="CND71" s="7"/>
      <c r="CNE71" s="7"/>
      <c r="CNF71" s="7"/>
      <c r="CNG71" s="7"/>
      <c r="CNH71" s="7"/>
      <c r="CNI71" s="7"/>
      <c r="CNJ71" s="7"/>
      <c r="CNK71" s="7"/>
      <c r="CNL71" s="7"/>
      <c r="CNM71" s="7"/>
      <c r="CNN71" s="7"/>
      <c r="CNO71" s="7"/>
      <c r="CNP71" s="7"/>
      <c r="CNQ71" s="7"/>
      <c r="CNR71" s="7"/>
      <c r="CNS71" s="7"/>
      <c r="CNT71" s="7"/>
      <c r="CNU71" s="7"/>
      <c r="CNV71" s="7"/>
      <c r="CNW71" s="7"/>
      <c r="CNX71" s="7"/>
      <c r="CNY71" s="7"/>
      <c r="CNZ71" s="7"/>
      <c r="COA71" s="7"/>
      <c r="COB71" s="7"/>
      <c r="COC71" s="7"/>
      <c r="COD71" s="7"/>
      <c r="COE71" s="7"/>
      <c r="COF71" s="7"/>
      <c r="COG71" s="7"/>
      <c r="COH71" s="7"/>
      <c r="COI71" s="7"/>
      <c r="COJ71" s="7"/>
      <c r="COK71" s="7"/>
      <c r="COL71" s="7"/>
      <c r="COM71" s="7"/>
      <c r="CON71" s="7"/>
      <c r="COO71" s="7"/>
      <c r="COP71" s="7"/>
      <c r="COQ71" s="7"/>
      <c r="COR71" s="7"/>
      <c r="COS71" s="7"/>
      <c r="COT71" s="7"/>
      <c r="COU71" s="7"/>
      <c r="COV71" s="7"/>
      <c r="COW71" s="7"/>
      <c r="COX71" s="7"/>
      <c r="COY71" s="7"/>
      <c r="COZ71" s="7"/>
      <c r="CPA71" s="7"/>
      <c r="CPB71" s="7"/>
      <c r="CPC71" s="7"/>
      <c r="CPD71" s="7"/>
      <c r="CPE71" s="7"/>
      <c r="CPF71" s="7"/>
      <c r="CPG71" s="7"/>
      <c r="CPH71" s="7"/>
      <c r="CPI71" s="7"/>
      <c r="CPJ71" s="7"/>
      <c r="CPK71" s="7"/>
      <c r="CPL71" s="7"/>
      <c r="CPM71" s="7"/>
      <c r="CPN71" s="7"/>
      <c r="CPO71" s="7"/>
      <c r="CPP71" s="7"/>
      <c r="CPQ71" s="7"/>
      <c r="CPR71" s="7"/>
      <c r="CPS71" s="7"/>
      <c r="CPT71" s="7"/>
      <c r="CPU71" s="7"/>
      <c r="CPV71" s="7"/>
      <c r="CPW71" s="7"/>
      <c r="CPX71" s="7"/>
      <c r="CPY71" s="7"/>
      <c r="CPZ71" s="7"/>
      <c r="CQA71" s="7"/>
      <c r="CQB71" s="7"/>
      <c r="CQC71" s="7"/>
      <c r="CQD71" s="7"/>
      <c r="CQE71" s="7"/>
      <c r="CQF71" s="7"/>
      <c r="CQG71" s="7"/>
      <c r="CQH71" s="7"/>
      <c r="CQI71" s="7"/>
      <c r="CQJ71" s="7"/>
      <c r="CQK71" s="7"/>
      <c r="CQL71" s="7"/>
      <c r="CQM71" s="7"/>
      <c r="CQN71" s="7"/>
      <c r="CQO71" s="7"/>
      <c r="CQP71" s="7"/>
      <c r="CQQ71" s="7"/>
      <c r="CQR71" s="7"/>
      <c r="CQS71" s="7"/>
      <c r="CQT71" s="7"/>
      <c r="CQU71" s="7"/>
      <c r="CQV71" s="7"/>
      <c r="CQW71" s="7"/>
      <c r="CQX71" s="7"/>
      <c r="CQY71" s="7"/>
      <c r="CQZ71" s="7"/>
      <c r="CRA71" s="7"/>
      <c r="CRB71" s="7"/>
      <c r="CRC71" s="7"/>
      <c r="CRD71" s="7"/>
      <c r="CRE71" s="7"/>
      <c r="CRF71" s="7"/>
      <c r="CRG71" s="7"/>
      <c r="CRH71" s="7"/>
      <c r="CRI71" s="7"/>
      <c r="CRJ71" s="7"/>
      <c r="CRK71" s="7"/>
      <c r="CRL71" s="7"/>
      <c r="CRM71" s="7"/>
      <c r="CRN71" s="7"/>
      <c r="CRO71" s="7"/>
      <c r="CRP71" s="7"/>
      <c r="CRQ71" s="7"/>
      <c r="CRR71" s="7"/>
      <c r="CRS71" s="7"/>
      <c r="CRT71" s="7"/>
      <c r="CRU71" s="7"/>
      <c r="CRV71" s="7"/>
      <c r="CRW71" s="7"/>
      <c r="CRX71" s="7"/>
      <c r="CRY71" s="7"/>
      <c r="CRZ71" s="7"/>
      <c r="CSA71" s="7"/>
      <c r="CSB71" s="7"/>
      <c r="CSC71" s="7"/>
      <c r="CSD71" s="7"/>
      <c r="CSE71" s="7"/>
      <c r="CSF71" s="7"/>
      <c r="CSG71" s="7"/>
      <c r="CSH71" s="7"/>
      <c r="CSI71" s="7"/>
      <c r="CSJ71" s="7"/>
      <c r="CSK71" s="7"/>
      <c r="CSL71" s="7"/>
      <c r="CSM71" s="7"/>
      <c r="CSN71" s="7"/>
      <c r="CSO71" s="7"/>
      <c r="CSP71" s="7"/>
      <c r="CSQ71" s="7"/>
      <c r="CSR71" s="7"/>
      <c r="CSS71" s="7"/>
      <c r="CST71" s="7"/>
      <c r="CSU71" s="7"/>
      <c r="CSV71" s="7"/>
      <c r="CSW71" s="7"/>
      <c r="CSX71" s="7"/>
      <c r="CSY71" s="7"/>
      <c r="CSZ71" s="7"/>
      <c r="CTA71" s="7"/>
      <c r="CTB71" s="7"/>
      <c r="CTC71" s="7"/>
      <c r="CTD71" s="7"/>
      <c r="CTE71" s="7"/>
      <c r="CTF71" s="7"/>
      <c r="CTG71" s="7"/>
      <c r="CTH71" s="7"/>
      <c r="CTI71" s="7"/>
      <c r="CTJ71" s="7"/>
      <c r="CTK71" s="7"/>
      <c r="CTL71" s="7"/>
      <c r="CTM71" s="7"/>
      <c r="CTN71" s="7"/>
      <c r="CTO71" s="7"/>
      <c r="CTP71" s="7"/>
      <c r="CTQ71" s="7"/>
      <c r="CTR71" s="7"/>
      <c r="CTS71" s="7"/>
      <c r="CTT71" s="7"/>
      <c r="CTU71" s="7"/>
      <c r="CTV71" s="7"/>
      <c r="CTW71" s="7"/>
      <c r="CTX71" s="7"/>
      <c r="CTY71" s="7"/>
      <c r="CTZ71" s="7"/>
      <c r="CUA71" s="7"/>
      <c r="CUB71" s="7"/>
      <c r="CUC71" s="7"/>
      <c r="CUD71" s="7"/>
      <c r="CUE71" s="7"/>
      <c r="CUF71" s="7"/>
      <c r="CUG71" s="7"/>
      <c r="CUH71" s="7"/>
      <c r="CUI71" s="7"/>
      <c r="CUJ71" s="7"/>
      <c r="CUK71" s="7"/>
      <c r="CUL71" s="7"/>
      <c r="CUM71" s="7"/>
      <c r="CUN71" s="7"/>
      <c r="CUO71" s="7"/>
      <c r="CUP71" s="7"/>
      <c r="CUQ71" s="7"/>
      <c r="CUR71" s="7"/>
      <c r="CUS71" s="7"/>
      <c r="CUT71" s="7"/>
      <c r="CUU71" s="7"/>
      <c r="CUV71" s="7"/>
      <c r="CUW71" s="7"/>
      <c r="CUX71" s="7"/>
      <c r="CUY71" s="7"/>
      <c r="CUZ71" s="7"/>
      <c r="CVA71" s="7"/>
      <c r="CVB71" s="7"/>
      <c r="CVC71" s="7"/>
      <c r="CVD71" s="7"/>
      <c r="CVE71" s="7"/>
      <c r="CVF71" s="7"/>
      <c r="CVG71" s="7"/>
      <c r="CVH71" s="7"/>
      <c r="CVI71" s="7"/>
      <c r="CVJ71" s="7"/>
      <c r="CVK71" s="7"/>
      <c r="CVL71" s="7"/>
      <c r="CVM71" s="7"/>
      <c r="CVN71" s="7"/>
      <c r="CVO71" s="7"/>
      <c r="CVP71" s="7"/>
      <c r="CVQ71" s="7"/>
      <c r="CVR71" s="7"/>
      <c r="CVS71" s="7"/>
      <c r="CVT71" s="7"/>
      <c r="CVU71" s="7"/>
      <c r="CVV71" s="7"/>
      <c r="CVW71" s="7"/>
      <c r="CVX71" s="7"/>
      <c r="CVY71" s="7"/>
      <c r="CVZ71" s="7"/>
      <c r="CWA71" s="7"/>
      <c r="CWB71" s="7"/>
      <c r="CWC71" s="7"/>
      <c r="CWD71" s="7"/>
      <c r="CWE71" s="7"/>
      <c r="CWF71" s="7"/>
      <c r="CWG71" s="7"/>
      <c r="CWH71" s="7"/>
      <c r="CWI71" s="7"/>
      <c r="CWJ71" s="7"/>
      <c r="CWK71" s="7"/>
      <c r="CWL71" s="7"/>
      <c r="CWM71" s="7"/>
      <c r="CWN71" s="7"/>
      <c r="CWO71" s="7"/>
      <c r="CWP71" s="7"/>
      <c r="CWQ71" s="7"/>
      <c r="CWR71" s="7"/>
      <c r="CWS71" s="7"/>
      <c r="CWT71" s="7"/>
      <c r="CWU71" s="7"/>
      <c r="CWV71" s="7"/>
      <c r="CWW71" s="7"/>
      <c r="CWX71" s="7"/>
      <c r="CWY71" s="7"/>
      <c r="CWZ71" s="7"/>
      <c r="CXA71" s="7"/>
      <c r="CXB71" s="7"/>
      <c r="CXC71" s="7"/>
      <c r="CXD71" s="7"/>
      <c r="CXE71" s="7"/>
      <c r="CXF71" s="7"/>
      <c r="CXG71" s="7"/>
      <c r="CXH71" s="7"/>
      <c r="CXI71" s="7"/>
      <c r="CXJ71" s="7"/>
      <c r="CXK71" s="7"/>
      <c r="CXL71" s="7"/>
      <c r="CXM71" s="7"/>
      <c r="CXN71" s="7"/>
      <c r="CXO71" s="7"/>
      <c r="CXP71" s="7"/>
      <c r="CXQ71" s="7"/>
      <c r="CXR71" s="7"/>
      <c r="CXS71" s="7"/>
      <c r="CXT71" s="7"/>
      <c r="CXU71" s="7"/>
      <c r="CXV71" s="7"/>
      <c r="CXW71" s="7"/>
      <c r="CXX71" s="7"/>
      <c r="CXY71" s="7"/>
      <c r="CXZ71" s="7"/>
      <c r="CYA71" s="7"/>
      <c r="CYB71" s="7"/>
      <c r="CYC71" s="7"/>
      <c r="CYD71" s="7"/>
      <c r="CYE71" s="7"/>
      <c r="CYF71" s="7"/>
      <c r="CYG71" s="7"/>
      <c r="CYH71" s="7"/>
      <c r="CYI71" s="7"/>
      <c r="CYJ71" s="7"/>
      <c r="CYK71" s="7"/>
      <c r="CYL71" s="7"/>
      <c r="CYM71" s="7"/>
      <c r="CYN71" s="7"/>
      <c r="CYO71" s="7"/>
      <c r="CYP71" s="7"/>
      <c r="CYQ71" s="7"/>
      <c r="CYR71" s="7"/>
      <c r="CYS71" s="7"/>
      <c r="CYT71" s="7"/>
      <c r="CYU71" s="7"/>
      <c r="CYV71" s="7"/>
      <c r="CYW71" s="7"/>
      <c r="CYX71" s="7"/>
      <c r="CYY71" s="7"/>
      <c r="CYZ71" s="7"/>
      <c r="CZA71" s="7"/>
      <c r="CZB71" s="7"/>
      <c r="CZC71" s="7"/>
      <c r="CZD71" s="7"/>
      <c r="CZE71" s="7"/>
      <c r="CZF71" s="7"/>
      <c r="CZG71" s="7"/>
      <c r="CZH71" s="7"/>
      <c r="CZI71" s="7"/>
      <c r="CZJ71" s="7"/>
      <c r="CZK71" s="7"/>
      <c r="CZL71" s="7"/>
      <c r="CZM71" s="7"/>
      <c r="CZN71" s="7"/>
      <c r="CZO71" s="7"/>
      <c r="CZP71" s="7"/>
      <c r="CZQ71" s="7"/>
      <c r="CZR71" s="7"/>
      <c r="CZS71" s="7"/>
      <c r="CZT71" s="7"/>
      <c r="CZU71" s="7"/>
      <c r="CZV71" s="7"/>
      <c r="CZW71" s="7"/>
      <c r="CZX71" s="7"/>
      <c r="CZY71" s="7"/>
      <c r="CZZ71" s="7"/>
      <c r="DAA71" s="7"/>
      <c r="DAB71" s="7"/>
      <c r="DAC71" s="7"/>
      <c r="DAD71" s="7"/>
      <c r="DAE71" s="7"/>
      <c r="DAF71" s="7"/>
      <c r="DAG71" s="7"/>
      <c r="DAH71" s="7"/>
      <c r="DAI71" s="7"/>
      <c r="DAJ71" s="7"/>
      <c r="DAK71" s="7"/>
      <c r="DAL71" s="7"/>
      <c r="DAM71" s="7"/>
      <c r="DAN71" s="7"/>
      <c r="DAO71" s="7"/>
      <c r="DAP71" s="7"/>
      <c r="DAQ71" s="7"/>
      <c r="DAR71" s="7"/>
      <c r="DAS71" s="7"/>
      <c r="DAT71" s="7"/>
      <c r="DAU71" s="7"/>
      <c r="DAV71" s="7"/>
      <c r="DAW71" s="7"/>
      <c r="DAX71" s="7"/>
      <c r="DAY71" s="7"/>
      <c r="DAZ71" s="7"/>
      <c r="DBA71" s="7"/>
      <c r="DBB71" s="7"/>
      <c r="DBC71" s="7"/>
      <c r="DBD71" s="7"/>
      <c r="DBE71" s="7"/>
      <c r="DBF71" s="7"/>
      <c r="DBG71" s="7"/>
      <c r="DBH71" s="7"/>
      <c r="DBI71" s="7"/>
      <c r="DBJ71" s="7"/>
      <c r="DBK71" s="7"/>
      <c r="DBL71" s="7"/>
      <c r="DBM71" s="7"/>
      <c r="DBN71" s="7"/>
      <c r="DBO71" s="7"/>
      <c r="DBP71" s="7"/>
      <c r="DBQ71" s="7"/>
      <c r="DBR71" s="7"/>
      <c r="DBS71" s="7"/>
      <c r="DBT71" s="7"/>
      <c r="DBU71" s="7"/>
      <c r="DBV71" s="7"/>
      <c r="DBW71" s="7"/>
      <c r="DBX71" s="7"/>
      <c r="DBY71" s="7"/>
      <c r="DBZ71" s="7"/>
      <c r="DCA71" s="7"/>
      <c r="DCB71" s="7"/>
      <c r="DCC71" s="7"/>
      <c r="DCD71" s="7"/>
      <c r="DCE71" s="7"/>
      <c r="DCF71" s="7"/>
      <c r="DCG71" s="7"/>
      <c r="DCH71" s="7"/>
      <c r="DCI71" s="7"/>
      <c r="DCJ71" s="7"/>
      <c r="DCK71" s="7"/>
      <c r="DCL71" s="7"/>
      <c r="DCM71" s="7"/>
      <c r="DCN71" s="7"/>
      <c r="DCO71" s="7"/>
      <c r="DCP71" s="7"/>
      <c r="DCQ71" s="7"/>
      <c r="DCR71" s="7"/>
      <c r="DCS71" s="7"/>
      <c r="DCT71" s="7"/>
      <c r="DCU71" s="7"/>
      <c r="DCV71" s="7"/>
      <c r="DCW71" s="7"/>
      <c r="DCX71" s="7"/>
      <c r="DCY71" s="7"/>
      <c r="DCZ71" s="7"/>
      <c r="DDA71" s="7"/>
      <c r="DDB71" s="7"/>
      <c r="DDC71" s="7"/>
      <c r="DDD71" s="7"/>
      <c r="DDE71" s="7"/>
      <c r="DDF71" s="7"/>
      <c r="DDG71" s="7"/>
      <c r="DDH71" s="7"/>
      <c r="DDI71" s="7"/>
      <c r="DDJ71" s="7"/>
      <c r="DDK71" s="7"/>
      <c r="DDL71" s="7"/>
      <c r="DDM71" s="7"/>
      <c r="DDN71" s="7"/>
      <c r="DDO71" s="7"/>
      <c r="DDP71" s="7"/>
      <c r="DDQ71" s="7"/>
      <c r="DDR71" s="7"/>
      <c r="DDS71" s="7"/>
      <c r="DDT71" s="7"/>
      <c r="DDU71" s="7"/>
      <c r="DDV71" s="7"/>
      <c r="DDW71" s="7"/>
      <c r="DDX71" s="7"/>
      <c r="DDY71" s="7"/>
      <c r="DDZ71" s="7"/>
      <c r="DEA71" s="7"/>
      <c r="DEB71" s="7"/>
      <c r="DEC71" s="7"/>
      <c r="DED71" s="7"/>
      <c r="DEE71" s="7"/>
      <c r="DEF71" s="7"/>
      <c r="DEG71" s="7"/>
      <c r="DEH71" s="7"/>
      <c r="DEI71" s="7"/>
      <c r="DEJ71" s="7"/>
      <c r="DEK71" s="7"/>
      <c r="DEL71" s="7"/>
      <c r="DEM71" s="7"/>
      <c r="DEN71" s="7"/>
      <c r="DEO71" s="7"/>
      <c r="DEP71" s="7"/>
      <c r="DEQ71" s="7"/>
      <c r="DER71" s="7"/>
      <c r="DES71" s="7"/>
      <c r="DET71" s="7"/>
      <c r="DEU71" s="7"/>
      <c r="DEV71" s="7"/>
      <c r="DEW71" s="7"/>
      <c r="DEX71" s="7"/>
      <c r="DEY71" s="7"/>
      <c r="DEZ71" s="7"/>
      <c r="DFA71" s="7"/>
      <c r="DFB71" s="7"/>
      <c r="DFC71" s="7"/>
      <c r="DFD71" s="7"/>
      <c r="DFE71" s="7"/>
      <c r="DFF71" s="7"/>
      <c r="DFG71" s="7"/>
      <c r="DFH71" s="7"/>
      <c r="DFI71" s="7"/>
      <c r="DFJ71" s="7"/>
      <c r="DFK71" s="7"/>
      <c r="DFL71" s="7"/>
      <c r="DFM71" s="7"/>
      <c r="DFN71" s="7"/>
      <c r="DFO71" s="7"/>
      <c r="DFP71" s="7"/>
      <c r="DFQ71" s="7"/>
      <c r="DFR71" s="7"/>
      <c r="DFS71" s="7"/>
      <c r="DFT71" s="7"/>
      <c r="DFU71" s="7"/>
      <c r="DFV71" s="7"/>
      <c r="DFW71" s="7"/>
      <c r="DFX71" s="7"/>
      <c r="DFY71" s="7"/>
      <c r="DFZ71" s="7"/>
      <c r="DGA71" s="7"/>
      <c r="DGB71" s="7"/>
      <c r="DGC71" s="7"/>
      <c r="DGD71" s="7"/>
      <c r="DGE71" s="7"/>
      <c r="DGF71" s="7"/>
      <c r="DGG71" s="7"/>
      <c r="DGH71" s="7"/>
      <c r="DGI71" s="7"/>
      <c r="DGJ71" s="7"/>
      <c r="DGK71" s="7"/>
      <c r="DGL71" s="7"/>
      <c r="DGM71" s="7"/>
      <c r="DGN71" s="7"/>
      <c r="DGO71" s="7"/>
      <c r="DGP71" s="7"/>
      <c r="DGQ71" s="7"/>
      <c r="DGR71" s="7"/>
      <c r="DGS71" s="7"/>
      <c r="DGT71" s="7"/>
      <c r="DGU71" s="7"/>
      <c r="DGV71" s="7"/>
      <c r="DGW71" s="7"/>
      <c r="DGX71" s="7"/>
      <c r="DGY71" s="7"/>
      <c r="DGZ71" s="7"/>
      <c r="DHA71" s="7"/>
      <c r="DHB71" s="7"/>
      <c r="DHC71" s="7"/>
      <c r="DHD71" s="7"/>
      <c r="DHE71" s="7"/>
      <c r="DHF71" s="7"/>
      <c r="DHG71" s="7"/>
      <c r="DHH71" s="7"/>
      <c r="DHI71" s="7"/>
      <c r="DHJ71" s="7"/>
      <c r="DHK71" s="7"/>
      <c r="DHL71" s="7"/>
      <c r="DHM71" s="7"/>
      <c r="DHN71" s="7"/>
      <c r="DHO71" s="7"/>
      <c r="DHP71" s="7"/>
      <c r="DHQ71" s="7"/>
      <c r="DHR71" s="7"/>
      <c r="DHS71" s="7"/>
      <c r="DHT71" s="7"/>
      <c r="DHU71" s="7"/>
      <c r="DHV71" s="7"/>
      <c r="DHW71" s="7"/>
      <c r="DHX71" s="7"/>
      <c r="DHY71" s="7"/>
      <c r="DHZ71" s="7"/>
      <c r="DIA71" s="7"/>
      <c r="DIB71" s="7"/>
      <c r="DIC71" s="7"/>
      <c r="DID71" s="7"/>
      <c r="DIE71" s="7"/>
      <c r="DIF71" s="7"/>
      <c r="DIG71" s="7"/>
      <c r="DIH71" s="7"/>
      <c r="DII71" s="7"/>
      <c r="DIJ71" s="7"/>
      <c r="DIK71" s="7"/>
      <c r="DIL71" s="7"/>
      <c r="DIM71" s="7"/>
      <c r="DIN71" s="7"/>
      <c r="DIO71" s="7"/>
      <c r="DIP71" s="7"/>
      <c r="DIQ71" s="7"/>
      <c r="DIR71" s="7"/>
      <c r="DIS71" s="7"/>
      <c r="DIT71" s="7"/>
      <c r="DIU71" s="7"/>
      <c r="DIV71" s="7"/>
      <c r="DIW71" s="7"/>
      <c r="DIX71" s="7"/>
      <c r="DIY71" s="7"/>
      <c r="DIZ71" s="7"/>
      <c r="DJA71" s="7"/>
      <c r="DJB71" s="7"/>
      <c r="DJC71" s="7"/>
      <c r="DJD71" s="7"/>
      <c r="DJE71" s="7"/>
      <c r="DJF71" s="7"/>
      <c r="DJG71" s="7"/>
      <c r="DJH71" s="7"/>
      <c r="DJI71" s="7"/>
      <c r="DJJ71" s="7"/>
      <c r="DJK71" s="7"/>
      <c r="DJL71" s="7"/>
      <c r="DJM71" s="7"/>
      <c r="DJN71" s="7"/>
      <c r="DJO71" s="7"/>
      <c r="DJP71" s="7"/>
      <c r="DJQ71" s="7"/>
      <c r="DJR71" s="7"/>
      <c r="DJS71" s="7"/>
      <c r="DJT71" s="7"/>
      <c r="DJU71" s="7"/>
      <c r="DJV71" s="7"/>
      <c r="DJW71" s="7"/>
      <c r="DJX71" s="7"/>
      <c r="DJY71" s="7"/>
      <c r="DJZ71" s="7"/>
      <c r="DKA71" s="7"/>
      <c r="DKB71" s="7"/>
      <c r="DKC71" s="7"/>
      <c r="DKD71" s="7"/>
      <c r="DKE71" s="7"/>
      <c r="DKF71" s="7"/>
      <c r="DKG71" s="7"/>
      <c r="DKH71" s="7"/>
      <c r="DKI71" s="7"/>
      <c r="DKJ71" s="7"/>
      <c r="DKK71" s="7"/>
      <c r="DKL71" s="7"/>
      <c r="DKM71" s="7"/>
      <c r="DKN71" s="7"/>
      <c r="DKO71" s="7"/>
      <c r="DKP71" s="7"/>
      <c r="DKQ71" s="7"/>
      <c r="DKR71" s="7"/>
      <c r="DKS71" s="7"/>
      <c r="DKT71" s="7"/>
      <c r="DKU71" s="7"/>
      <c r="DKV71" s="7"/>
      <c r="DKW71" s="7"/>
      <c r="DKX71" s="7"/>
      <c r="DKY71" s="7"/>
      <c r="DKZ71" s="7"/>
      <c r="DLA71" s="7"/>
      <c r="DLB71" s="7"/>
      <c r="DLC71" s="7"/>
      <c r="DLD71" s="7"/>
      <c r="DLE71" s="7"/>
      <c r="DLF71" s="7"/>
      <c r="DLG71" s="7"/>
      <c r="DLH71" s="7"/>
      <c r="DLI71" s="7"/>
      <c r="DLJ71" s="7"/>
      <c r="DLK71" s="7"/>
      <c r="DLL71" s="7"/>
      <c r="DLM71" s="7"/>
      <c r="DLN71" s="7"/>
      <c r="DLO71" s="7"/>
      <c r="DLP71" s="7"/>
      <c r="DLQ71" s="7"/>
      <c r="DLR71" s="7"/>
      <c r="DLS71" s="7"/>
      <c r="DLT71" s="7"/>
      <c r="DLU71" s="7"/>
      <c r="DLV71" s="7"/>
      <c r="DLW71" s="7"/>
      <c r="DLX71" s="7"/>
      <c r="DLY71" s="7"/>
      <c r="DLZ71" s="7"/>
      <c r="DMA71" s="7"/>
      <c r="DMB71" s="7"/>
      <c r="DMC71" s="7"/>
      <c r="DMD71" s="7"/>
      <c r="DME71" s="7"/>
      <c r="DMF71" s="7"/>
      <c r="DMG71" s="7"/>
      <c r="DMH71" s="7"/>
      <c r="DMI71" s="7"/>
      <c r="DMJ71" s="7"/>
      <c r="DMK71" s="7"/>
      <c r="DML71" s="7"/>
      <c r="DMM71" s="7"/>
      <c r="DMN71" s="7"/>
      <c r="DMO71" s="7"/>
      <c r="DMP71" s="7"/>
      <c r="DMQ71" s="7"/>
      <c r="DMR71" s="7"/>
      <c r="DMS71" s="7"/>
      <c r="DMT71" s="7"/>
      <c r="DMU71" s="7"/>
      <c r="DMV71" s="7"/>
      <c r="DMW71" s="7"/>
      <c r="DMX71" s="7"/>
      <c r="DMY71" s="7"/>
      <c r="DMZ71" s="7"/>
      <c r="DNA71" s="7"/>
      <c r="DNB71" s="7"/>
      <c r="DNC71" s="7"/>
      <c r="DND71" s="7"/>
      <c r="DNE71" s="7"/>
      <c r="DNF71" s="7"/>
      <c r="DNG71" s="7"/>
      <c r="DNH71" s="7"/>
      <c r="DNI71" s="7"/>
      <c r="DNJ71" s="7"/>
      <c r="DNK71" s="7"/>
      <c r="DNL71" s="7"/>
      <c r="DNM71" s="7"/>
      <c r="DNN71" s="7"/>
      <c r="DNO71" s="7"/>
      <c r="DNP71" s="7"/>
      <c r="DNQ71" s="7"/>
      <c r="DNR71" s="7"/>
      <c r="DNS71" s="7"/>
      <c r="DNT71" s="7"/>
      <c r="DNU71" s="7"/>
      <c r="DNV71" s="7"/>
      <c r="DNW71" s="7"/>
      <c r="DNX71" s="7"/>
      <c r="DNY71" s="7"/>
      <c r="DNZ71" s="7"/>
      <c r="DOA71" s="7"/>
      <c r="DOB71" s="7"/>
      <c r="DOC71" s="7"/>
      <c r="DOD71" s="7"/>
      <c r="DOE71" s="7"/>
      <c r="DOF71" s="7"/>
      <c r="DOG71" s="7"/>
      <c r="DOH71" s="7"/>
      <c r="DOI71" s="7"/>
      <c r="DOJ71" s="7"/>
      <c r="DOK71" s="7"/>
      <c r="DOL71" s="7"/>
      <c r="DOM71" s="7"/>
      <c r="DON71" s="7"/>
      <c r="DOO71" s="7"/>
      <c r="DOP71" s="7"/>
      <c r="DOQ71" s="7"/>
      <c r="DOR71" s="7"/>
      <c r="DOS71" s="7"/>
      <c r="DOT71" s="7"/>
      <c r="DOU71" s="7"/>
      <c r="DOV71" s="7"/>
      <c r="DOW71" s="7"/>
      <c r="DOX71" s="7"/>
      <c r="DOY71" s="7"/>
      <c r="DOZ71" s="7"/>
      <c r="DPA71" s="7"/>
      <c r="DPB71" s="7"/>
      <c r="DPC71" s="7"/>
      <c r="DPD71" s="7"/>
      <c r="DPE71" s="7"/>
      <c r="DPF71" s="7"/>
      <c r="DPG71" s="7"/>
      <c r="DPH71" s="7"/>
      <c r="DPI71" s="7"/>
      <c r="DPJ71" s="7"/>
      <c r="DPK71" s="7"/>
      <c r="DPL71" s="7"/>
      <c r="DPM71" s="7"/>
      <c r="DPN71" s="7"/>
      <c r="DPO71" s="7"/>
      <c r="DPP71" s="7"/>
      <c r="DPQ71" s="7"/>
      <c r="DPR71" s="7"/>
      <c r="DPS71" s="7"/>
      <c r="DPT71" s="7"/>
      <c r="DPU71" s="7"/>
      <c r="DPV71" s="7"/>
      <c r="DPW71" s="7"/>
      <c r="DPX71" s="7"/>
      <c r="DPY71" s="7"/>
      <c r="DPZ71" s="7"/>
      <c r="DQA71" s="7"/>
      <c r="DQB71" s="7"/>
      <c r="DQC71" s="7"/>
      <c r="DQD71" s="7"/>
      <c r="DQE71" s="7"/>
      <c r="DQF71" s="7"/>
      <c r="DQG71" s="7"/>
      <c r="DQH71" s="7"/>
      <c r="DQI71" s="7"/>
      <c r="DQJ71" s="7"/>
      <c r="DQK71" s="7"/>
      <c r="DQL71" s="7"/>
      <c r="DQM71" s="7"/>
      <c r="DQN71" s="7"/>
      <c r="DQO71" s="7"/>
      <c r="DQP71" s="7"/>
      <c r="DQQ71" s="7"/>
      <c r="DQR71" s="7"/>
      <c r="DQS71" s="7"/>
      <c r="DQT71" s="7"/>
      <c r="DQU71" s="7"/>
      <c r="DQV71" s="7"/>
      <c r="DQW71" s="7"/>
      <c r="DQX71" s="7"/>
      <c r="DQY71" s="7"/>
      <c r="DQZ71" s="7"/>
      <c r="DRA71" s="7"/>
      <c r="DRB71" s="7"/>
      <c r="DRC71" s="7"/>
      <c r="DRD71" s="7"/>
      <c r="DRE71" s="7"/>
      <c r="DRF71" s="7"/>
      <c r="DRG71" s="7"/>
      <c r="DRH71" s="7"/>
      <c r="DRI71" s="7"/>
      <c r="DRJ71" s="7"/>
      <c r="DRK71" s="7"/>
      <c r="DRL71" s="7"/>
      <c r="DRM71" s="7"/>
      <c r="DRN71" s="7"/>
      <c r="DRO71" s="7"/>
      <c r="DRP71" s="7"/>
      <c r="DRQ71" s="7"/>
      <c r="DRR71" s="7"/>
      <c r="DRS71" s="7"/>
      <c r="DRT71" s="7"/>
      <c r="DRU71" s="7"/>
      <c r="DRV71" s="7"/>
      <c r="DRW71" s="7"/>
      <c r="DRX71" s="7"/>
      <c r="DRY71" s="7"/>
      <c r="DRZ71" s="7"/>
      <c r="DSA71" s="7"/>
      <c r="DSB71" s="7"/>
      <c r="DSC71" s="7"/>
      <c r="DSD71" s="7"/>
      <c r="DSE71" s="7"/>
      <c r="DSF71" s="7"/>
      <c r="DSG71" s="7"/>
      <c r="DSH71" s="7"/>
      <c r="DSI71" s="7"/>
      <c r="DSJ71" s="7"/>
      <c r="DSK71" s="7"/>
      <c r="DSL71" s="7"/>
      <c r="DSM71" s="7"/>
      <c r="DSN71" s="7"/>
      <c r="DSO71" s="7"/>
      <c r="DSP71" s="7"/>
      <c r="DSQ71" s="7"/>
      <c r="DSR71" s="7"/>
      <c r="DSS71" s="7"/>
      <c r="DST71" s="7"/>
      <c r="DSU71" s="7"/>
      <c r="DSV71" s="7"/>
      <c r="DSW71" s="7"/>
      <c r="DSX71" s="7"/>
      <c r="DSY71" s="7"/>
      <c r="DSZ71" s="7"/>
      <c r="DTA71" s="7"/>
      <c r="DTB71" s="7"/>
      <c r="DTC71" s="7"/>
      <c r="DTD71" s="7"/>
      <c r="DTE71" s="7"/>
      <c r="DTF71" s="7"/>
      <c r="DTG71" s="7"/>
      <c r="DTH71" s="7"/>
      <c r="DTI71" s="7"/>
      <c r="DTJ71" s="7"/>
      <c r="DTK71" s="7"/>
      <c r="DTL71" s="7"/>
      <c r="DTM71" s="7"/>
      <c r="DTN71" s="7"/>
      <c r="DTO71" s="7"/>
      <c r="DTP71" s="7"/>
      <c r="DTQ71" s="7"/>
      <c r="DTR71" s="7"/>
      <c r="DTS71" s="7"/>
      <c r="DTT71" s="7"/>
      <c r="DTU71" s="7"/>
      <c r="DTV71" s="7"/>
      <c r="DTW71" s="7"/>
      <c r="DTX71" s="7"/>
      <c r="DTY71" s="7"/>
      <c r="DTZ71" s="7"/>
      <c r="DUA71" s="7"/>
      <c r="DUB71" s="7"/>
      <c r="DUC71" s="7"/>
      <c r="DUD71" s="7"/>
      <c r="DUE71" s="7"/>
      <c r="DUF71" s="7"/>
      <c r="DUG71" s="7"/>
      <c r="DUH71" s="7"/>
      <c r="DUI71" s="7"/>
      <c r="DUJ71" s="7"/>
      <c r="DUK71" s="7"/>
      <c r="DUL71" s="7"/>
      <c r="DUM71" s="7"/>
      <c r="DUN71" s="7"/>
      <c r="DUO71" s="7"/>
      <c r="DUP71" s="7"/>
      <c r="DUQ71" s="7"/>
      <c r="DUR71" s="7"/>
      <c r="DUS71" s="7"/>
      <c r="DUT71" s="7"/>
      <c r="DUU71" s="7"/>
      <c r="DUV71" s="7"/>
      <c r="DUW71" s="7"/>
      <c r="DUX71" s="7"/>
      <c r="DUY71" s="7"/>
      <c r="DUZ71" s="7"/>
      <c r="DVA71" s="7"/>
      <c r="DVB71" s="7"/>
      <c r="DVC71" s="7"/>
      <c r="DVD71" s="7"/>
      <c r="DVE71" s="7"/>
      <c r="DVF71" s="7"/>
      <c r="DVG71" s="7"/>
      <c r="DVH71" s="7"/>
      <c r="DVI71" s="7"/>
      <c r="DVJ71" s="7"/>
      <c r="DVK71" s="7"/>
      <c r="DVL71" s="7"/>
      <c r="DVM71" s="7"/>
      <c r="DVN71" s="7"/>
      <c r="DVO71" s="7"/>
      <c r="DVP71" s="7"/>
      <c r="DVQ71" s="7"/>
      <c r="DVR71" s="7"/>
      <c r="DVS71" s="7"/>
      <c r="DVT71" s="7"/>
      <c r="DVU71" s="7"/>
      <c r="DVV71" s="7"/>
      <c r="DVW71" s="7"/>
      <c r="DVX71" s="7"/>
      <c r="DVY71" s="7"/>
      <c r="DVZ71" s="7"/>
      <c r="DWA71" s="7"/>
      <c r="DWB71" s="7"/>
      <c r="DWC71" s="7"/>
      <c r="DWD71" s="7"/>
      <c r="DWE71" s="7"/>
      <c r="DWF71" s="7"/>
      <c r="DWG71" s="7"/>
      <c r="DWH71" s="7"/>
      <c r="DWI71" s="7"/>
      <c r="DWJ71" s="7"/>
      <c r="DWK71" s="7"/>
      <c r="DWL71" s="7"/>
      <c r="DWM71" s="7"/>
      <c r="DWN71" s="7"/>
      <c r="DWO71" s="7"/>
      <c r="DWP71" s="7"/>
      <c r="DWQ71" s="7"/>
      <c r="DWR71" s="7"/>
      <c r="DWS71" s="7"/>
      <c r="DWT71" s="7"/>
      <c r="DWU71" s="7"/>
      <c r="DWV71" s="7"/>
      <c r="DWW71" s="7"/>
      <c r="DWX71" s="7"/>
      <c r="DWY71" s="7"/>
      <c r="DWZ71" s="7"/>
      <c r="DXA71" s="7"/>
      <c r="DXB71" s="7"/>
      <c r="DXC71" s="7"/>
      <c r="DXD71" s="7"/>
      <c r="DXE71" s="7"/>
      <c r="DXF71" s="7"/>
      <c r="DXG71" s="7"/>
      <c r="DXH71" s="7"/>
      <c r="DXI71" s="7"/>
      <c r="DXJ71" s="7"/>
      <c r="DXK71" s="7"/>
      <c r="DXL71" s="7"/>
      <c r="DXM71" s="7"/>
      <c r="DXN71" s="7"/>
      <c r="DXO71" s="7"/>
      <c r="DXP71" s="7"/>
      <c r="DXQ71" s="7"/>
      <c r="DXR71" s="7"/>
      <c r="DXS71" s="7"/>
      <c r="DXT71" s="7"/>
      <c r="DXU71" s="7"/>
      <c r="DXV71" s="7"/>
      <c r="DXW71" s="7"/>
      <c r="DXX71" s="7"/>
      <c r="DXY71" s="7"/>
      <c r="DXZ71" s="7"/>
      <c r="DYA71" s="7"/>
      <c r="DYB71" s="7"/>
      <c r="DYC71" s="7"/>
      <c r="DYD71" s="7"/>
      <c r="DYE71" s="7"/>
      <c r="DYF71" s="7"/>
      <c r="DYG71" s="7"/>
      <c r="DYH71" s="7"/>
      <c r="DYI71" s="7"/>
      <c r="DYJ71" s="7"/>
      <c r="DYK71" s="7"/>
      <c r="DYL71" s="7"/>
      <c r="DYM71" s="7"/>
      <c r="DYN71" s="7"/>
      <c r="DYO71" s="7"/>
      <c r="DYP71" s="7"/>
      <c r="DYQ71" s="7"/>
      <c r="DYR71" s="7"/>
      <c r="DYS71" s="7"/>
      <c r="DYT71" s="7"/>
      <c r="DYU71" s="7"/>
      <c r="DYV71" s="7"/>
      <c r="DYW71" s="7"/>
      <c r="DYX71" s="7"/>
      <c r="DYY71" s="7"/>
      <c r="DYZ71" s="7"/>
      <c r="DZA71" s="7"/>
      <c r="DZB71" s="7"/>
      <c r="DZC71" s="7"/>
      <c r="DZD71" s="7"/>
      <c r="DZE71" s="7"/>
      <c r="DZF71" s="7"/>
      <c r="DZG71" s="7"/>
      <c r="DZH71" s="7"/>
      <c r="DZI71" s="7"/>
      <c r="DZJ71" s="7"/>
      <c r="DZK71" s="7"/>
      <c r="DZL71" s="7"/>
      <c r="DZM71" s="7"/>
      <c r="DZN71" s="7"/>
      <c r="DZO71" s="7"/>
      <c r="DZP71" s="7"/>
      <c r="DZQ71" s="7"/>
      <c r="DZR71" s="7"/>
      <c r="DZS71" s="7"/>
      <c r="DZT71" s="7"/>
      <c r="DZU71" s="7"/>
      <c r="DZV71" s="7"/>
      <c r="DZW71" s="7"/>
      <c r="DZX71" s="7"/>
      <c r="DZY71" s="7"/>
      <c r="DZZ71" s="7"/>
      <c r="EAA71" s="7"/>
      <c r="EAB71" s="7"/>
      <c r="EAC71" s="7"/>
      <c r="EAD71" s="7"/>
      <c r="EAE71" s="7"/>
      <c r="EAF71" s="7"/>
      <c r="EAG71" s="7"/>
      <c r="EAH71" s="7"/>
      <c r="EAI71" s="7"/>
      <c r="EAJ71" s="7"/>
      <c r="EAK71" s="7"/>
      <c r="EAL71" s="7"/>
      <c r="EAM71" s="7"/>
      <c r="EAN71" s="7"/>
      <c r="EAO71" s="7"/>
      <c r="EAP71" s="7"/>
      <c r="EAQ71" s="7"/>
      <c r="EAR71" s="7"/>
      <c r="EAS71" s="7"/>
      <c r="EAT71" s="7"/>
      <c r="EAU71" s="7"/>
      <c r="EAV71" s="7"/>
      <c r="EAW71" s="7"/>
      <c r="EAX71" s="7"/>
      <c r="EAY71" s="7"/>
      <c r="EAZ71" s="7"/>
      <c r="EBA71" s="7"/>
      <c r="EBB71" s="7"/>
      <c r="EBC71" s="7"/>
      <c r="EBD71" s="7"/>
      <c r="EBE71" s="7"/>
      <c r="EBF71" s="7"/>
      <c r="EBG71" s="7"/>
      <c r="EBH71" s="7"/>
      <c r="EBI71" s="7"/>
      <c r="EBJ71" s="7"/>
      <c r="EBK71" s="7"/>
      <c r="EBL71" s="7"/>
      <c r="EBM71" s="7"/>
      <c r="EBN71" s="7"/>
      <c r="EBO71" s="7"/>
      <c r="EBP71" s="7"/>
      <c r="EBQ71" s="7"/>
      <c r="EBR71" s="7"/>
      <c r="EBS71" s="7"/>
      <c r="EBT71" s="7"/>
      <c r="EBU71" s="7"/>
      <c r="EBV71" s="7"/>
      <c r="EBW71" s="7"/>
      <c r="EBX71" s="7"/>
      <c r="EBY71" s="7"/>
      <c r="EBZ71" s="7"/>
      <c r="ECA71" s="7"/>
      <c r="ECB71" s="7"/>
      <c r="ECC71" s="7"/>
      <c r="ECD71" s="7"/>
      <c r="ECE71" s="7"/>
      <c r="ECF71" s="7"/>
      <c r="ECG71" s="7"/>
      <c r="ECH71" s="7"/>
      <c r="ECI71" s="7"/>
      <c r="ECJ71" s="7"/>
      <c r="ECK71" s="7"/>
      <c r="ECL71" s="7"/>
      <c r="ECM71" s="7"/>
      <c r="ECN71" s="7"/>
      <c r="ECO71" s="7"/>
      <c r="ECP71" s="7"/>
      <c r="ECQ71" s="7"/>
      <c r="ECR71" s="7"/>
      <c r="ECS71" s="7"/>
      <c r="ECT71" s="7"/>
      <c r="ECU71" s="7"/>
      <c r="ECV71" s="7"/>
      <c r="ECW71" s="7"/>
      <c r="ECX71" s="7"/>
      <c r="ECY71" s="7"/>
      <c r="ECZ71" s="7"/>
      <c r="EDA71" s="7"/>
      <c r="EDB71" s="7"/>
      <c r="EDC71" s="7"/>
      <c r="EDD71" s="7"/>
      <c r="EDE71" s="7"/>
      <c r="EDF71" s="7"/>
      <c r="EDG71" s="7"/>
      <c r="EDH71" s="7"/>
      <c r="EDI71" s="7"/>
      <c r="EDJ71" s="7"/>
      <c r="EDK71" s="7"/>
      <c r="EDL71" s="7"/>
      <c r="EDM71" s="7"/>
      <c r="EDN71" s="7"/>
      <c r="EDO71" s="7"/>
      <c r="EDP71" s="7"/>
      <c r="EDQ71" s="7"/>
      <c r="EDR71" s="7"/>
      <c r="EDS71" s="7"/>
      <c r="EDT71" s="7"/>
      <c r="EDU71" s="7"/>
      <c r="EDV71" s="7"/>
      <c r="EDW71" s="7"/>
      <c r="EDX71" s="7"/>
      <c r="EDY71" s="7"/>
      <c r="EDZ71" s="7"/>
      <c r="EEA71" s="7"/>
      <c r="EEB71" s="7"/>
      <c r="EEC71" s="7"/>
      <c r="EED71" s="7"/>
      <c r="EEE71" s="7"/>
      <c r="EEF71" s="7"/>
      <c r="EEG71" s="7"/>
      <c r="EEH71" s="7"/>
      <c r="EEI71" s="7"/>
      <c r="EEJ71" s="7"/>
      <c r="EEK71" s="7"/>
      <c r="EEL71" s="7"/>
      <c r="EEM71" s="7"/>
      <c r="EEN71" s="7"/>
      <c r="EEO71" s="7"/>
      <c r="EEP71" s="7"/>
      <c r="EEQ71" s="7"/>
      <c r="EER71" s="7"/>
      <c r="EES71" s="7"/>
      <c r="EET71" s="7"/>
      <c r="EEU71" s="7"/>
      <c r="EEV71" s="7"/>
      <c r="EEW71" s="7"/>
      <c r="EEX71" s="7"/>
      <c r="EEY71" s="7"/>
      <c r="EEZ71" s="7"/>
      <c r="EFA71" s="7"/>
      <c r="EFB71" s="7"/>
      <c r="EFC71" s="7"/>
      <c r="EFD71" s="7"/>
      <c r="EFE71" s="7"/>
      <c r="EFF71" s="7"/>
      <c r="EFG71" s="7"/>
      <c r="EFH71" s="7"/>
      <c r="EFI71" s="7"/>
      <c r="EFJ71" s="7"/>
      <c r="EFK71" s="7"/>
      <c r="EFL71" s="7"/>
      <c r="EFM71" s="7"/>
      <c r="EFN71" s="7"/>
      <c r="EFO71" s="7"/>
      <c r="EFP71" s="7"/>
      <c r="EFQ71" s="7"/>
      <c r="EFR71" s="7"/>
      <c r="EFS71" s="7"/>
      <c r="EFT71" s="7"/>
      <c r="EFU71" s="7"/>
      <c r="EFV71" s="7"/>
      <c r="EFW71" s="7"/>
      <c r="EFX71" s="7"/>
      <c r="EFY71" s="7"/>
      <c r="EFZ71" s="7"/>
      <c r="EGA71" s="7"/>
      <c r="EGB71" s="7"/>
      <c r="EGC71" s="7"/>
      <c r="EGD71" s="7"/>
      <c r="EGE71" s="7"/>
      <c r="EGF71" s="7"/>
      <c r="EGG71" s="7"/>
      <c r="EGH71" s="7"/>
      <c r="EGI71" s="7"/>
      <c r="EGJ71" s="7"/>
      <c r="EGK71" s="7"/>
      <c r="EGL71" s="7"/>
      <c r="EGM71" s="7"/>
      <c r="EGN71" s="7"/>
      <c r="EGO71" s="7"/>
      <c r="EGP71" s="7"/>
      <c r="EGQ71" s="7"/>
      <c r="EGR71" s="7"/>
      <c r="EGS71" s="7"/>
      <c r="EGT71" s="7"/>
      <c r="EGU71" s="7"/>
      <c r="EGV71" s="7"/>
      <c r="EGW71" s="7"/>
      <c r="EGX71" s="7"/>
      <c r="EGY71" s="7"/>
      <c r="EGZ71" s="7"/>
      <c r="EHA71" s="7"/>
      <c r="EHB71" s="7"/>
      <c r="EHC71" s="7"/>
      <c r="EHD71" s="7"/>
      <c r="EHE71" s="7"/>
      <c r="EHF71" s="7"/>
      <c r="EHG71" s="7"/>
      <c r="EHH71" s="7"/>
      <c r="EHI71" s="7"/>
      <c r="EHJ71" s="7"/>
      <c r="EHK71" s="7"/>
      <c r="EHL71" s="7"/>
      <c r="EHM71" s="7"/>
      <c r="EHN71" s="7"/>
      <c r="EHO71" s="7"/>
      <c r="EHP71" s="7"/>
      <c r="EHQ71" s="7"/>
      <c r="EHR71" s="7"/>
      <c r="EHS71" s="7"/>
      <c r="EHT71" s="7"/>
      <c r="EHU71" s="7"/>
      <c r="EHV71" s="7"/>
      <c r="EHW71" s="7"/>
      <c r="EHX71" s="7"/>
      <c r="EHY71" s="7"/>
      <c r="EHZ71" s="7"/>
      <c r="EIA71" s="7"/>
      <c r="EIB71" s="7"/>
      <c r="EIC71" s="7"/>
      <c r="EID71" s="7"/>
      <c r="EIE71" s="7"/>
      <c r="EIF71" s="7"/>
      <c r="EIG71" s="7"/>
      <c r="EIH71" s="7"/>
      <c r="EII71" s="7"/>
      <c r="EIJ71" s="7"/>
      <c r="EIK71" s="7"/>
      <c r="EIL71" s="7"/>
      <c r="EIM71" s="7"/>
      <c r="EIN71" s="7"/>
      <c r="EIO71" s="7"/>
      <c r="EIP71" s="7"/>
      <c r="EIQ71" s="7"/>
      <c r="EIR71" s="7"/>
      <c r="EIS71" s="7"/>
      <c r="EIT71" s="7"/>
      <c r="EIU71" s="7"/>
      <c r="EIV71" s="7"/>
      <c r="EIW71" s="7"/>
      <c r="EIX71" s="7"/>
      <c r="EIY71" s="7"/>
      <c r="EIZ71" s="7"/>
      <c r="EJA71" s="7"/>
      <c r="EJB71" s="7"/>
      <c r="EJC71" s="7"/>
      <c r="EJD71" s="7"/>
      <c r="EJE71" s="7"/>
      <c r="EJF71" s="7"/>
      <c r="EJG71" s="7"/>
      <c r="EJH71" s="7"/>
      <c r="EJI71" s="7"/>
      <c r="EJJ71" s="7"/>
      <c r="EJK71" s="7"/>
      <c r="EJL71" s="7"/>
      <c r="EJM71" s="7"/>
      <c r="EJN71" s="7"/>
      <c r="EJO71" s="7"/>
      <c r="EJP71" s="7"/>
      <c r="EJQ71" s="7"/>
      <c r="EJR71" s="7"/>
      <c r="EJS71" s="7"/>
      <c r="EJT71" s="7"/>
      <c r="EJU71" s="7"/>
      <c r="EJV71" s="7"/>
      <c r="EJW71" s="7"/>
      <c r="EJX71" s="7"/>
      <c r="EJY71" s="7"/>
      <c r="EJZ71" s="7"/>
      <c r="EKA71" s="7"/>
      <c r="EKB71" s="7"/>
      <c r="EKC71" s="7"/>
      <c r="EKD71" s="7"/>
      <c r="EKE71" s="7"/>
      <c r="EKF71" s="7"/>
      <c r="EKG71" s="7"/>
      <c r="EKH71" s="7"/>
      <c r="EKI71" s="7"/>
      <c r="EKJ71" s="7"/>
      <c r="EKK71" s="7"/>
      <c r="EKL71" s="7"/>
      <c r="EKM71" s="7"/>
      <c r="EKN71" s="7"/>
      <c r="EKO71" s="7"/>
      <c r="EKP71" s="7"/>
      <c r="EKQ71" s="7"/>
      <c r="EKR71" s="7"/>
      <c r="EKS71" s="7"/>
      <c r="EKT71" s="7"/>
      <c r="EKU71" s="7"/>
      <c r="EKV71" s="7"/>
      <c r="EKW71" s="7"/>
      <c r="EKX71" s="7"/>
      <c r="EKY71" s="7"/>
      <c r="EKZ71" s="7"/>
      <c r="ELA71" s="7"/>
      <c r="ELB71" s="7"/>
      <c r="ELC71" s="7"/>
      <c r="ELD71" s="7"/>
      <c r="ELE71" s="7"/>
      <c r="ELF71" s="7"/>
      <c r="ELG71" s="7"/>
      <c r="ELH71" s="7"/>
      <c r="ELI71" s="7"/>
      <c r="ELJ71" s="7"/>
      <c r="ELK71" s="7"/>
      <c r="ELL71" s="7"/>
      <c r="ELM71" s="7"/>
      <c r="ELN71" s="7"/>
      <c r="ELO71" s="7"/>
      <c r="ELP71" s="7"/>
      <c r="ELQ71" s="7"/>
      <c r="ELR71" s="7"/>
      <c r="ELS71" s="7"/>
      <c r="ELT71" s="7"/>
      <c r="ELU71" s="7"/>
      <c r="ELV71" s="7"/>
      <c r="ELW71" s="7"/>
      <c r="ELX71" s="7"/>
      <c r="ELY71" s="7"/>
      <c r="ELZ71" s="7"/>
      <c r="EMA71" s="7"/>
      <c r="EMB71" s="7"/>
      <c r="EMC71" s="7"/>
      <c r="EMD71" s="7"/>
      <c r="EME71" s="7"/>
      <c r="EMF71" s="7"/>
      <c r="EMG71" s="7"/>
      <c r="EMH71" s="7"/>
      <c r="EMI71" s="7"/>
      <c r="EMJ71" s="7"/>
      <c r="EMK71" s="7"/>
      <c r="EML71" s="7"/>
      <c r="EMM71" s="7"/>
      <c r="EMN71" s="7"/>
      <c r="EMO71" s="7"/>
      <c r="EMP71" s="7"/>
      <c r="EMQ71" s="7"/>
      <c r="EMR71" s="7"/>
      <c r="EMS71" s="7"/>
      <c r="EMT71" s="7"/>
      <c r="EMU71" s="7"/>
      <c r="EMV71" s="7"/>
      <c r="EMW71" s="7"/>
      <c r="EMX71" s="7"/>
      <c r="EMY71" s="7"/>
      <c r="EMZ71" s="7"/>
      <c r="ENA71" s="7"/>
      <c r="ENB71" s="7"/>
      <c r="ENC71" s="7"/>
      <c r="END71" s="7"/>
      <c r="ENE71" s="7"/>
      <c r="ENF71" s="7"/>
      <c r="ENG71" s="7"/>
      <c r="ENH71" s="7"/>
      <c r="ENI71" s="7"/>
      <c r="ENJ71" s="7"/>
      <c r="ENK71" s="7"/>
      <c r="ENL71" s="7"/>
      <c r="ENM71" s="7"/>
      <c r="ENN71" s="7"/>
      <c r="ENO71" s="7"/>
      <c r="ENP71" s="7"/>
      <c r="ENQ71" s="7"/>
      <c r="ENR71" s="7"/>
      <c r="ENS71" s="7"/>
      <c r="ENT71" s="7"/>
      <c r="ENU71" s="7"/>
      <c r="ENV71" s="7"/>
      <c r="ENW71" s="7"/>
      <c r="ENX71" s="7"/>
      <c r="ENY71" s="7"/>
      <c r="ENZ71" s="7"/>
      <c r="EOA71" s="7"/>
      <c r="EOB71" s="7"/>
      <c r="EOC71" s="7"/>
      <c r="EOD71" s="7"/>
      <c r="EOE71" s="7"/>
      <c r="EOF71" s="7"/>
      <c r="EOG71" s="7"/>
      <c r="EOH71" s="7"/>
      <c r="EOI71" s="7"/>
      <c r="EOJ71" s="7"/>
      <c r="EOK71" s="7"/>
      <c r="EOL71" s="7"/>
      <c r="EOM71" s="7"/>
      <c r="EON71" s="7"/>
      <c r="EOO71" s="7"/>
      <c r="EOP71" s="7"/>
      <c r="EOQ71" s="7"/>
      <c r="EOR71" s="7"/>
      <c r="EOS71" s="7"/>
      <c r="EOT71" s="7"/>
      <c r="EOU71" s="7"/>
      <c r="EOV71" s="7"/>
      <c r="EOW71" s="7"/>
      <c r="EOX71" s="7"/>
      <c r="EOY71" s="7"/>
      <c r="EOZ71" s="7"/>
      <c r="EPA71" s="7"/>
      <c r="EPB71" s="7"/>
      <c r="EPC71" s="7"/>
      <c r="EPD71" s="7"/>
      <c r="EPE71" s="7"/>
      <c r="EPF71" s="7"/>
      <c r="EPG71" s="7"/>
      <c r="EPH71" s="7"/>
      <c r="EPI71" s="7"/>
      <c r="EPJ71" s="7"/>
      <c r="EPK71" s="7"/>
      <c r="EPL71" s="7"/>
      <c r="EPM71" s="7"/>
      <c r="EPN71" s="7"/>
      <c r="EPO71" s="7"/>
      <c r="EPP71" s="7"/>
      <c r="EPQ71" s="7"/>
      <c r="EPR71" s="7"/>
      <c r="EPS71" s="7"/>
      <c r="EPT71" s="7"/>
      <c r="EPU71" s="7"/>
      <c r="EPV71" s="7"/>
      <c r="EPW71" s="7"/>
      <c r="EPX71" s="7"/>
      <c r="EPY71" s="7"/>
      <c r="EPZ71" s="7"/>
      <c r="EQA71" s="7"/>
      <c r="EQB71" s="7"/>
      <c r="EQC71" s="7"/>
      <c r="EQD71" s="7"/>
      <c r="EQE71" s="7"/>
      <c r="EQF71" s="7"/>
      <c r="EQG71" s="7"/>
      <c r="EQH71" s="7"/>
      <c r="EQI71" s="7"/>
      <c r="EQJ71" s="7"/>
      <c r="EQK71" s="7"/>
      <c r="EQL71" s="7"/>
      <c r="EQM71" s="7"/>
      <c r="EQN71" s="7"/>
      <c r="EQO71" s="7"/>
      <c r="EQP71" s="7"/>
      <c r="EQQ71" s="7"/>
      <c r="EQR71" s="7"/>
      <c r="EQS71" s="7"/>
      <c r="EQT71" s="7"/>
      <c r="EQU71" s="7"/>
      <c r="EQV71" s="7"/>
      <c r="EQW71" s="7"/>
      <c r="EQX71" s="7"/>
      <c r="EQY71" s="7"/>
      <c r="EQZ71" s="7"/>
      <c r="ERA71" s="7"/>
      <c r="ERB71" s="7"/>
      <c r="ERC71" s="7"/>
      <c r="ERD71" s="7"/>
      <c r="ERE71" s="7"/>
      <c r="ERF71" s="7"/>
      <c r="ERG71" s="7"/>
      <c r="ERH71" s="7"/>
      <c r="ERI71" s="7"/>
      <c r="ERJ71" s="7"/>
      <c r="ERK71" s="7"/>
      <c r="ERL71" s="7"/>
      <c r="ERM71" s="7"/>
      <c r="ERN71" s="7"/>
      <c r="ERO71" s="7"/>
      <c r="ERP71" s="7"/>
      <c r="ERQ71" s="7"/>
      <c r="ERR71" s="7"/>
      <c r="ERS71" s="7"/>
      <c r="ERT71" s="7"/>
      <c r="ERU71" s="7"/>
      <c r="ERV71" s="7"/>
      <c r="ERW71" s="7"/>
      <c r="ERX71" s="7"/>
      <c r="ERY71" s="7"/>
      <c r="ERZ71" s="7"/>
      <c r="ESA71" s="7"/>
      <c r="ESB71" s="7"/>
      <c r="ESC71" s="7"/>
      <c r="ESD71" s="7"/>
      <c r="ESE71" s="7"/>
      <c r="ESF71" s="7"/>
      <c r="ESG71" s="7"/>
      <c r="ESH71" s="7"/>
      <c r="ESI71" s="7"/>
      <c r="ESJ71" s="7"/>
      <c r="ESK71" s="7"/>
      <c r="ESL71" s="7"/>
      <c r="ESM71" s="7"/>
      <c r="ESN71" s="7"/>
      <c r="ESO71" s="7"/>
      <c r="ESP71" s="7"/>
      <c r="ESQ71" s="7"/>
      <c r="ESR71" s="7"/>
      <c r="ESS71" s="7"/>
      <c r="EST71" s="7"/>
      <c r="ESU71" s="7"/>
      <c r="ESV71" s="7"/>
      <c r="ESW71" s="7"/>
      <c r="ESX71" s="7"/>
      <c r="ESY71" s="7"/>
      <c r="ESZ71" s="7"/>
      <c r="ETA71" s="7"/>
      <c r="ETB71" s="7"/>
      <c r="ETC71" s="7"/>
      <c r="ETD71" s="7"/>
      <c r="ETE71" s="7"/>
      <c r="ETF71" s="7"/>
      <c r="ETG71" s="7"/>
      <c r="ETH71" s="7"/>
      <c r="ETI71" s="7"/>
      <c r="ETJ71" s="7"/>
      <c r="ETK71" s="7"/>
      <c r="ETL71" s="7"/>
      <c r="ETM71" s="7"/>
      <c r="ETN71" s="7"/>
      <c r="ETO71" s="7"/>
      <c r="ETP71" s="7"/>
      <c r="ETQ71" s="7"/>
      <c r="ETR71" s="7"/>
      <c r="ETS71" s="7"/>
      <c r="ETT71" s="7"/>
      <c r="ETU71" s="7"/>
      <c r="ETV71" s="7"/>
      <c r="ETW71" s="7"/>
      <c r="ETX71" s="7"/>
      <c r="ETY71" s="7"/>
      <c r="ETZ71" s="7"/>
      <c r="EUA71" s="7"/>
      <c r="EUB71" s="7"/>
      <c r="EUC71" s="7"/>
      <c r="EUD71" s="7"/>
      <c r="EUE71" s="7"/>
      <c r="EUF71" s="7"/>
      <c r="EUG71" s="7"/>
      <c r="EUH71" s="7"/>
      <c r="EUI71" s="7"/>
      <c r="EUJ71" s="7"/>
      <c r="EUK71" s="7"/>
      <c r="EUL71" s="7"/>
      <c r="EUM71" s="7"/>
      <c r="EUN71" s="7"/>
      <c r="EUO71" s="7"/>
      <c r="EUP71" s="7"/>
      <c r="EUQ71" s="7"/>
      <c r="EUR71" s="7"/>
      <c r="EUS71" s="7"/>
      <c r="EUT71" s="7"/>
      <c r="EUU71" s="7"/>
      <c r="EUV71" s="7"/>
      <c r="EUW71" s="7"/>
      <c r="EUX71" s="7"/>
      <c r="EUY71" s="7"/>
      <c r="EUZ71" s="7"/>
      <c r="EVA71" s="7"/>
      <c r="EVB71" s="7"/>
      <c r="EVC71" s="7"/>
      <c r="EVD71" s="7"/>
      <c r="EVE71" s="7"/>
      <c r="EVF71" s="7"/>
      <c r="EVG71" s="7"/>
      <c r="EVH71" s="7"/>
      <c r="EVI71" s="7"/>
      <c r="EVJ71" s="7"/>
      <c r="EVK71" s="7"/>
      <c r="EVL71" s="7"/>
      <c r="EVM71" s="7"/>
      <c r="EVN71" s="7"/>
      <c r="EVO71" s="7"/>
      <c r="EVP71" s="7"/>
      <c r="EVQ71" s="7"/>
      <c r="EVR71" s="7"/>
      <c r="EVS71" s="7"/>
      <c r="EVT71" s="7"/>
      <c r="EVU71" s="7"/>
      <c r="EVV71" s="7"/>
      <c r="EVW71" s="7"/>
      <c r="EVX71" s="7"/>
      <c r="EVY71" s="7"/>
      <c r="EVZ71" s="7"/>
      <c r="EWA71" s="7"/>
      <c r="EWB71" s="7"/>
      <c r="EWC71" s="7"/>
      <c r="EWD71" s="7"/>
      <c r="EWE71" s="7"/>
      <c r="EWF71" s="7"/>
      <c r="EWG71" s="7"/>
      <c r="EWH71" s="7"/>
      <c r="EWI71" s="7"/>
      <c r="EWJ71" s="7"/>
      <c r="EWK71" s="7"/>
      <c r="EWL71" s="7"/>
      <c r="EWM71" s="7"/>
      <c r="EWN71" s="7"/>
      <c r="EWO71" s="7"/>
      <c r="EWP71" s="7"/>
      <c r="EWQ71" s="7"/>
      <c r="EWR71" s="7"/>
      <c r="EWS71" s="7"/>
      <c r="EWT71" s="7"/>
      <c r="EWU71" s="7"/>
      <c r="EWV71" s="7"/>
      <c r="EWW71" s="7"/>
      <c r="EWX71" s="7"/>
      <c r="EWY71" s="7"/>
      <c r="EWZ71" s="7"/>
      <c r="EXA71" s="7"/>
      <c r="EXB71" s="7"/>
      <c r="EXC71" s="7"/>
      <c r="EXD71" s="7"/>
      <c r="EXE71" s="7"/>
      <c r="EXF71" s="7"/>
      <c r="EXG71" s="7"/>
      <c r="EXH71" s="7"/>
      <c r="EXI71" s="7"/>
      <c r="EXJ71" s="7"/>
      <c r="EXK71" s="7"/>
      <c r="EXL71" s="7"/>
      <c r="EXM71" s="7"/>
      <c r="EXN71" s="7"/>
      <c r="EXO71" s="7"/>
      <c r="EXP71" s="7"/>
      <c r="EXQ71" s="7"/>
      <c r="EXR71" s="7"/>
      <c r="EXS71" s="7"/>
      <c r="EXT71" s="7"/>
      <c r="EXU71" s="7"/>
      <c r="EXV71" s="7"/>
      <c r="EXW71" s="7"/>
      <c r="EXX71" s="7"/>
      <c r="EXY71" s="7"/>
      <c r="EXZ71" s="7"/>
      <c r="EYA71" s="7"/>
      <c r="EYB71" s="7"/>
      <c r="EYC71" s="7"/>
      <c r="EYD71" s="7"/>
      <c r="EYE71" s="7"/>
      <c r="EYF71" s="7"/>
      <c r="EYG71" s="7"/>
      <c r="EYH71" s="7"/>
      <c r="EYI71" s="7"/>
      <c r="EYJ71" s="7"/>
      <c r="EYK71" s="7"/>
      <c r="EYL71" s="7"/>
      <c r="EYM71" s="7"/>
      <c r="EYN71" s="7"/>
      <c r="EYO71" s="7"/>
      <c r="EYP71" s="7"/>
      <c r="EYQ71" s="7"/>
      <c r="EYR71" s="7"/>
      <c r="EYS71" s="7"/>
      <c r="EYT71" s="7"/>
      <c r="EYU71" s="7"/>
      <c r="EYV71" s="7"/>
      <c r="EYW71" s="7"/>
      <c r="EYX71" s="7"/>
      <c r="EYY71" s="7"/>
      <c r="EYZ71" s="7"/>
      <c r="EZA71" s="7"/>
      <c r="EZB71" s="7"/>
      <c r="EZC71" s="7"/>
      <c r="EZD71" s="7"/>
      <c r="EZE71" s="7"/>
      <c r="EZF71" s="7"/>
      <c r="EZG71" s="7"/>
      <c r="EZH71" s="7"/>
      <c r="EZI71" s="7"/>
      <c r="EZJ71" s="7"/>
      <c r="EZK71" s="7"/>
      <c r="EZL71" s="7"/>
      <c r="EZM71" s="7"/>
      <c r="EZN71" s="7"/>
      <c r="EZO71" s="7"/>
      <c r="EZP71" s="7"/>
      <c r="EZQ71" s="7"/>
      <c r="EZR71" s="7"/>
      <c r="EZS71" s="7"/>
      <c r="EZT71" s="7"/>
      <c r="EZU71" s="7"/>
      <c r="EZV71" s="7"/>
      <c r="EZW71" s="7"/>
      <c r="EZX71" s="7"/>
      <c r="EZY71" s="7"/>
      <c r="EZZ71" s="7"/>
      <c r="FAA71" s="7"/>
      <c r="FAB71" s="7"/>
      <c r="FAC71" s="7"/>
      <c r="FAD71" s="7"/>
      <c r="FAE71" s="7"/>
      <c r="FAF71" s="7"/>
      <c r="FAG71" s="7"/>
      <c r="FAH71" s="7"/>
      <c r="FAI71" s="7"/>
      <c r="FAJ71" s="7"/>
      <c r="FAK71" s="7"/>
      <c r="FAL71" s="7"/>
      <c r="FAM71" s="7"/>
      <c r="FAN71" s="7"/>
      <c r="FAO71" s="7"/>
      <c r="FAP71" s="7"/>
      <c r="FAQ71" s="7"/>
      <c r="FAR71" s="7"/>
      <c r="FAS71" s="7"/>
      <c r="FAT71" s="7"/>
      <c r="FAU71" s="7"/>
      <c r="FAV71" s="7"/>
      <c r="FAW71" s="7"/>
      <c r="FAX71" s="7"/>
      <c r="FAY71" s="7"/>
      <c r="FAZ71" s="7"/>
      <c r="FBA71" s="7"/>
      <c r="FBB71" s="7"/>
      <c r="FBC71" s="7"/>
      <c r="FBD71" s="7"/>
      <c r="FBE71" s="7"/>
      <c r="FBF71" s="7"/>
      <c r="FBG71" s="7"/>
      <c r="FBH71" s="7"/>
      <c r="FBI71" s="7"/>
      <c r="FBJ71" s="7"/>
      <c r="FBK71" s="7"/>
      <c r="FBL71" s="7"/>
      <c r="FBM71" s="7"/>
      <c r="FBN71" s="7"/>
      <c r="FBO71" s="7"/>
      <c r="FBP71" s="7"/>
      <c r="FBQ71" s="7"/>
      <c r="FBR71" s="7"/>
      <c r="FBS71" s="7"/>
      <c r="FBT71" s="7"/>
      <c r="FBU71" s="7"/>
      <c r="FBV71" s="7"/>
      <c r="FBW71" s="7"/>
      <c r="FBX71" s="7"/>
      <c r="FBY71" s="7"/>
      <c r="FBZ71" s="7"/>
      <c r="FCA71" s="7"/>
      <c r="FCB71" s="7"/>
      <c r="FCC71" s="7"/>
      <c r="FCD71" s="7"/>
      <c r="FCE71" s="7"/>
      <c r="FCF71" s="7"/>
      <c r="FCG71" s="7"/>
      <c r="FCH71" s="7"/>
      <c r="FCI71" s="7"/>
      <c r="FCJ71" s="7"/>
      <c r="FCK71" s="7"/>
      <c r="FCL71" s="7"/>
      <c r="FCM71" s="7"/>
      <c r="FCN71" s="7"/>
      <c r="FCO71" s="7"/>
      <c r="FCP71" s="7"/>
      <c r="FCQ71" s="7"/>
      <c r="FCR71" s="7"/>
      <c r="FCS71" s="7"/>
      <c r="FCT71" s="7"/>
      <c r="FCU71" s="7"/>
      <c r="FCV71" s="7"/>
      <c r="FCW71" s="7"/>
      <c r="FCX71" s="7"/>
      <c r="FCY71" s="7"/>
      <c r="FCZ71" s="7"/>
      <c r="FDA71" s="7"/>
      <c r="FDB71" s="7"/>
      <c r="FDC71" s="7"/>
      <c r="FDD71" s="7"/>
      <c r="FDE71" s="7"/>
      <c r="FDF71" s="7"/>
      <c r="FDG71" s="7"/>
      <c r="FDH71" s="7"/>
      <c r="FDI71" s="7"/>
      <c r="FDJ71" s="7"/>
      <c r="FDK71" s="7"/>
      <c r="FDL71" s="7"/>
      <c r="FDM71" s="7"/>
      <c r="FDN71" s="7"/>
      <c r="FDO71" s="7"/>
      <c r="FDP71" s="7"/>
      <c r="FDQ71" s="7"/>
      <c r="FDR71" s="7"/>
      <c r="FDS71" s="7"/>
      <c r="FDT71" s="7"/>
      <c r="FDU71" s="7"/>
      <c r="FDV71" s="7"/>
      <c r="FDW71" s="7"/>
      <c r="FDX71" s="7"/>
      <c r="FDY71" s="7"/>
      <c r="FDZ71" s="7"/>
      <c r="FEA71" s="7"/>
      <c r="FEB71" s="7"/>
      <c r="FEC71" s="7"/>
      <c r="FED71" s="7"/>
      <c r="FEE71" s="7"/>
      <c r="FEF71" s="7"/>
      <c r="FEG71" s="7"/>
      <c r="FEH71" s="7"/>
      <c r="FEI71" s="7"/>
      <c r="FEJ71" s="7"/>
      <c r="FEK71" s="7"/>
      <c r="FEL71" s="7"/>
      <c r="FEM71" s="7"/>
      <c r="FEN71" s="7"/>
      <c r="FEO71" s="7"/>
      <c r="FEP71" s="7"/>
      <c r="FEQ71" s="7"/>
      <c r="FER71" s="7"/>
      <c r="FES71" s="7"/>
      <c r="FET71" s="7"/>
      <c r="FEU71" s="7"/>
      <c r="FEV71" s="7"/>
      <c r="FEW71" s="7"/>
      <c r="FEX71" s="7"/>
      <c r="FEY71" s="7"/>
      <c r="FEZ71" s="7"/>
      <c r="FFA71" s="7"/>
      <c r="FFB71" s="7"/>
      <c r="FFC71" s="7"/>
      <c r="FFD71" s="7"/>
      <c r="FFE71" s="7"/>
      <c r="FFF71" s="7"/>
      <c r="FFG71" s="7"/>
      <c r="FFH71" s="7"/>
      <c r="FFI71" s="7"/>
      <c r="FFJ71" s="7"/>
      <c r="FFK71" s="7"/>
      <c r="FFL71" s="7"/>
      <c r="FFM71" s="7"/>
      <c r="FFN71" s="7"/>
      <c r="FFO71" s="7"/>
      <c r="FFP71" s="7"/>
      <c r="FFQ71" s="7"/>
      <c r="FFR71" s="7"/>
      <c r="FFS71" s="7"/>
      <c r="FFT71" s="7"/>
      <c r="FFU71" s="7"/>
      <c r="FFV71" s="7"/>
      <c r="FFW71" s="7"/>
      <c r="FFX71" s="7"/>
      <c r="FFY71" s="7"/>
      <c r="FFZ71" s="7"/>
      <c r="FGA71" s="7"/>
      <c r="FGB71" s="7"/>
      <c r="FGC71" s="7"/>
      <c r="FGD71" s="7"/>
      <c r="FGE71" s="7"/>
      <c r="FGF71" s="7"/>
      <c r="FGG71" s="7"/>
      <c r="FGH71" s="7"/>
      <c r="FGI71" s="7"/>
      <c r="FGJ71" s="7"/>
      <c r="FGK71" s="7"/>
      <c r="FGL71" s="7"/>
      <c r="FGM71" s="7"/>
      <c r="FGN71" s="7"/>
      <c r="FGO71" s="7"/>
      <c r="FGP71" s="7"/>
      <c r="FGQ71" s="7"/>
      <c r="FGR71" s="7"/>
      <c r="FGS71" s="7"/>
      <c r="FGT71" s="7"/>
      <c r="FGU71" s="7"/>
      <c r="FGV71" s="7"/>
      <c r="FGW71" s="7"/>
      <c r="FGX71" s="7"/>
      <c r="FGY71" s="7"/>
      <c r="FGZ71" s="7"/>
      <c r="FHA71" s="7"/>
      <c r="FHB71" s="7"/>
      <c r="FHC71" s="7"/>
      <c r="FHD71" s="7"/>
      <c r="FHE71" s="7"/>
      <c r="FHF71" s="7"/>
      <c r="FHG71" s="7"/>
      <c r="FHH71" s="7"/>
      <c r="FHI71" s="7"/>
      <c r="FHJ71" s="7"/>
      <c r="FHK71" s="7"/>
      <c r="FHL71" s="7"/>
      <c r="FHM71" s="7"/>
      <c r="FHN71" s="7"/>
      <c r="FHO71" s="7"/>
      <c r="FHP71" s="7"/>
      <c r="FHQ71" s="7"/>
      <c r="FHR71" s="7"/>
      <c r="FHS71" s="7"/>
      <c r="FHT71" s="7"/>
      <c r="FHU71" s="7"/>
      <c r="FHV71" s="7"/>
      <c r="FHW71" s="7"/>
      <c r="FHX71" s="7"/>
      <c r="FHY71" s="7"/>
      <c r="FHZ71" s="7"/>
      <c r="FIA71" s="7"/>
      <c r="FIB71" s="7"/>
      <c r="FIC71" s="7"/>
      <c r="FID71" s="7"/>
      <c r="FIE71" s="7"/>
      <c r="FIF71" s="7"/>
      <c r="FIG71" s="7"/>
      <c r="FIH71" s="7"/>
      <c r="FII71" s="7"/>
      <c r="FIJ71" s="7"/>
      <c r="FIK71" s="7"/>
      <c r="FIL71" s="7"/>
      <c r="FIM71" s="7"/>
      <c r="FIN71" s="7"/>
      <c r="FIO71" s="7"/>
      <c r="FIP71" s="7"/>
      <c r="FIQ71" s="7"/>
      <c r="FIR71" s="7"/>
      <c r="FIS71" s="7"/>
      <c r="FIT71" s="7"/>
      <c r="FIU71" s="7"/>
      <c r="FIV71" s="7"/>
      <c r="FIW71" s="7"/>
      <c r="FIX71" s="7"/>
      <c r="FIY71" s="7"/>
      <c r="FIZ71" s="7"/>
      <c r="FJA71" s="7"/>
      <c r="FJB71" s="7"/>
      <c r="FJC71" s="7"/>
      <c r="FJD71" s="7"/>
      <c r="FJE71" s="7"/>
      <c r="FJF71" s="7"/>
      <c r="FJG71" s="7"/>
      <c r="FJH71" s="7"/>
      <c r="FJI71" s="7"/>
      <c r="FJJ71" s="7"/>
      <c r="FJK71" s="7"/>
      <c r="FJL71" s="7"/>
      <c r="FJM71" s="7"/>
      <c r="FJN71" s="7"/>
      <c r="FJO71" s="7"/>
      <c r="FJP71" s="7"/>
      <c r="FJQ71" s="7"/>
      <c r="FJR71" s="7"/>
      <c r="FJS71" s="7"/>
      <c r="FJT71" s="7"/>
      <c r="FJU71" s="7"/>
      <c r="FJV71" s="7"/>
      <c r="FJW71" s="7"/>
      <c r="FJX71" s="7"/>
      <c r="FJY71" s="7"/>
      <c r="FJZ71" s="7"/>
      <c r="FKA71" s="7"/>
      <c r="FKB71" s="7"/>
      <c r="FKC71" s="7"/>
      <c r="FKD71" s="7"/>
      <c r="FKE71" s="7"/>
      <c r="FKF71" s="7"/>
      <c r="FKG71" s="7"/>
      <c r="FKH71" s="7"/>
      <c r="FKI71" s="7"/>
      <c r="FKJ71" s="7"/>
      <c r="FKK71" s="7"/>
      <c r="FKL71" s="7"/>
      <c r="FKM71" s="7"/>
      <c r="FKN71" s="7"/>
      <c r="FKO71" s="7"/>
      <c r="FKP71" s="7"/>
      <c r="FKQ71" s="7"/>
      <c r="FKR71" s="7"/>
      <c r="FKS71" s="7"/>
      <c r="FKT71" s="7"/>
      <c r="FKU71" s="7"/>
      <c r="FKV71" s="7"/>
      <c r="FKW71" s="7"/>
      <c r="FKX71" s="7"/>
      <c r="FKY71" s="7"/>
      <c r="FKZ71" s="7"/>
      <c r="FLA71" s="7"/>
      <c r="FLB71" s="7"/>
      <c r="FLC71" s="7"/>
      <c r="FLD71" s="7"/>
      <c r="FLE71" s="7"/>
      <c r="FLF71" s="7"/>
      <c r="FLG71" s="7"/>
      <c r="FLH71" s="7"/>
      <c r="FLI71" s="7"/>
      <c r="FLJ71" s="7"/>
      <c r="FLK71" s="7"/>
      <c r="FLL71" s="7"/>
      <c r="FLM71" s="7"/>
      <c r="FLN71" s="7"/>
      <c r="FLO71" s="7"/>
      <c r="FLP71" s="7"/>
      <c r="FLQ71" s="7"/>
      <c r="FLR71" s="7"/>
      <c r="FLS71" s="7"/>
      <c r="FLT71" s="7"/>
      <c r="FLU71" s="7"/>
      <c r="FLV71" s="7"/>
      <c r="FLW71" s="7"/>
      <c r="FLX71" s="7"/>
      <c r="FLY71" s="7"/>
      <c r="FLZ71" s="7"/>
      <c r="FMA71" s="7"/>
      <c r="FMB71" s="7"/>
      <c r="FMC71" s="7"/>
      <c r="FMD71" s="7"/>
      <c r="FME71" s="7"/>
      <c r="FMF71" s="7"/>
      <c r="FMG71" s="7"/>
      <c r="FMH71" s="7"/>
      <c r="FMI71" s="7"/>
      <c r="FMJ71" s="7"/>
      <c r="FMK71" s="7"/>
      <c r="FML71" s="7"/>
      <c r="FMM71" s="7"/>
      <c r="FMN71" s="7"/>
      <c r="FMO71" s="7"/>
      <c r="FMP71" s="7"/>
      <c r="FMQ71" s="7"/>
      <c r="FMR71" s="7"/>
      <c r="FMS71" s="7"/>
      <c r="FMT71" s="7"/>
      <c r="FMU71" s="7"/>
      <c r="FMV71" s="7"/>
      <c r="FMW71" s="7"/>
      <c r="FMX71" s="7"/>
      <c r="FMY71" s="7"/>
      <c r="FMZ71" s="7"/>
      <c r="FNA71" s="7"/>
      <c r="FNB71" s="7"/>
      <c r="FNC71" s="7"/>
      <c r="FND71" s="7"/>
      <c r="FNE71" s="7"/>
      <c r="FNF71" s="7"/>
      <c r="FNG71" s="7"/>
      <c r="FNH71" s="7"/>
      <c r="FNI71" s="7"/>
      <c r="FNJ71" s="7"/>
      <c r="FNK71" s="7"/>
      <c r="FNL71" s="7"/>
      <c r="FNM71" s="7"/>
      <c r="FNN71" s="7"/>
      <c r="FNO71" s="7"/>
      <c r="FNP71" s="7"/>
      <c r="FNQ71" s="7"/>
      <c r="FNR71" s="7"/>
      <c r="FNS71" s="7"/>
      <c r="FNT71" s="7"/>
      <c r="FNU71" s="7"/>
      <c r="FNV71" s="7"/>
      <c r="FNW71" s="7"/>
      <c r="FNX71" s="7"/>
      <c r="FNY71" s="7"/>
      <c r="FNZ71" s="7"/>
      <c r="FOA71" s="7"/>
      <c r="FOB71" s="7"/>
      <c r="FOC71" s="7"/>
      <c r="FOD71" s="7"/>
      <c r="FOE71" s="7"/>
      <c r="FOF71" s="7"/>
      <c r="FOG71" s="7"/>
      <c r="FOH71" s="7"/>
      <c r="FOI71" s="7"/>
      <c r="FOJ71" s="7"/>
      <c r="FOK71" s="7"/>
      <c r="FOL71" s="7"/>
      <c r="FOM71" s="7"/>
      <c r="FON71" s="7"/>
      <c r="FOO71" s="7"/>
      <c r="FOP71" s="7"/>
      <c r="FOQ71" s="7"/>
      <c r="FOR71" s="7"/>
      <c r="FOS71" s="7"/>
      <c r="FOT71" s="7"/>
      <c r="FOU71" s="7"/>
      <c r="FOV71" s="7"/>
      <c r="FOW71" s="7"/>
      <c r="FOX71" s="7"/>
      <c r="FOY71" s="7"/>
      <c r="FOZ71" s="7"/>
      <c r="FPA71" s="7"/>
      <c r="FPB71" s="7"/>
      <c r="FPC71" s="7"/>
      <c r="FPD71" s="7"/>
      <c r="FPE71" s="7"/>
      <c r="FPF71" s="7"/>
      <c r="FPG71" s="7"/>
      <c r="FPH71" s="7"/>
      <c r="FPI71" s="7"/>
      <c r="FPJ71" s="7"/>
      <c r="FPK71" s="7"/>
      <c r="FPL71" s="7"/>
      <c r="FPM71" s="7"/>
      <c r="FPN71" s="7"/>
      <c r="FPO71" s="7"/>
      <c r="FPP71" s="7"/>
      <c r="FPQ71" s="7"/>
      <c r="FPR71" s="7"/>
      <c r="FPS71" s="7"/>
      <c r="FPT71" s="7"/>
      <c r="FPU71" s="7"/>
      <c r="FPV71" s="7"/>
      <c r="FPW71" s="7"/>
      <c r="FPX71" s="7"/>
      <c r="FPY71" s="7"/>
      <c r="FPZ71" s="7"/>
      <c r="FQA71" s="7"/>
      <c r="FQB71" s="7"/>
      <c r="FQC71" s="7"/>
      <c r="FQD71" s="7"/>
      <c r="FQE71" s="7"/>
      <c r="FQF71" s="7"/>
      <c r="FQG71" s="7"/>
      <c r="FQH71" s="7"/>
      <c r="FQI71" s="7"/>
      <c r="FQJ71" s="7"/>
      <c r="FQK71" s="7"/>
      <c r="FQL71" s="7"/>
      <c r="FQM71" s="7"/>
      <c r="FQN71" s="7"/>
      <c r="FQO71" s="7"/>
      <c r="FQP71" s="7"/>
      <c r="FQQ71" s="7"/>
      <c r="FQR71" s="7"/>
      <c r="FQS71" s="7"/>
      <c r="FQT71" s="7"/>
      <c r="FQU71" s="7"/>
      <c r="FQV71" s="7"/>
      <c r="FQW71" s="7"/>
      <c r="FQX71" s="7"/>
      <c r="FQY71" s="7"/>
      <c r="FQZ71" s="7"/>
      <c r="FRA71" s="7"/>
      <c r="FRB71" s="7"/>
      <c r="FRC71" s="7"/>
      <c r="FRD71" s="7"/>
      <c r="FRE71" s="7"/>
      <c r="FRF71" s="7"/>
      <c r="FRG71" s="7"/>
      <c r="FRH71" s="7"/>
      <c r="FRI71" s="7"/>
      <c r="FRJ71" s="7"/>
      <c r="FRK71" s="7"/>
      <c r="FRL71" s="7"/>
      <c r="FRM71" s="7"/>
      <c r="FRN71" s="7"/>
      <c r="FRO71" s="7"/>
      <c r="FRP71" s="7"/>
      <c r="FRQ71" s="7"/>
      <c r="FRR71" s="7"/>
      <c r="FRS71" s="7"/>
      <c r="FRT71" s="7"/>
      <c r="FRU71" s="7"/>
      <c r="FRV71" s="7"/>
      <c r="FRW71" s="7"/>
      <c r="FRX71" s="7"/>
      <c r="FRY71" s="7"/>
      <c r="FRZ71" s="7"/>
      <c r="FSA71" s="7"/>
      <c r="FSB71" s="7"/>
      <c r="FSC71" s="7"/>
      <c r="FSD71" s="7"/>
      <c r="FSE71" s="7"/>
      <c r="FSF71" s="7"/>
      <c r="FSG71" s="7"/>
      <c r="FSH71" s="7"/>
      <c r="FSI71" s="7"/>
      <c r="FSJ71" s="7"/>
      <c r="FSK71" s="7"/>
      <c r="FSL71" s="7"/>
      <c r="FSM71" s="7"/>
      <c r="FSN71" s="7"/>
      <c r="FSO71" s="7"/>
      <c r="FSP71" s="7"/>
      <c r="FSQ71" s="7"/>
      <c r="FSR71" s="7"/>
      <c r="FSS71" s="7"/>
      <c r="FST71" s="7"/>
      <c r="FSU71" s="7"/>
      <c r="FSV71" s="7"/>
      <c r="FSW71" s="7"/>
      <c r="FSX71" s="7"/>
      <c r="FSY71" s="7"/>
      <c r="FSZ71" s="7"/>
      <c r="FTA71" s="7"/>
      <c r="FTB71" s="7"/>
      <c r="FTC71" s="7"/>
      <c r="FTD71" s="7"/>
      <c r="FTE71" s="7"/>
      <c r="FTF71" s="7"/>
      <c r="FTG71" s="7"/>
      <c r="FTH71" s="7"/>
      <c r="FTI71" s="7"/>
      <c r="FTJ71" s="7"/>
      <c r="FTK71" s="7"/>
      <c r="FTL71" s="7"/>
      <c r="FTM71" s="7"/>
      <c r="FTN71" s="7"/>
      <c r="FTO71" s="7"/>
      <c r="FTP71" s="7"/>
      <c r="FTQ71" s="7"/>
      <c r="FTR71" s="7"/>
      <c r="FTS71" s="7"/>
      <c r="FTT71" s="7"/>
      <c r="FTU71" s="7"/>
      <c r="FTV71" s="7"/>
      <c r="FTW71" s="7"/>
      <c r="FTX71" s="7"/>
      <c r="FTY71" s="7"/>
      <c r="FTZ71" s="7"/>
      <c r="FUA71" s="7"/>
      <c r="FUB71" s="7"/>
      <c r="FUC71" s="7"/>
      <c r="FUD71" s="7"/>
      <c r="FUE71" s="7"/>
      <c r="FUF71" s="7"/>
      <c r="FUG71" s="7"/>
      <c r="FUH71" s="7"/>
      <c r="FUI71" s="7"/>
      <c r="FUJ71" s="7"/>
      <c r="FUK71" s="7"/>
      <c r="FUL71" s="7"/>
      <c r="FUM71" s="7"/>
      <c r="FUN71" s="7"/>
      <c r="FUO71" s="7"/>
      <c r="FUP71" s="7"/>
      <c r="FUQ71" s="7"/>
      <c r="FUR71" s="7"/>
      <c r="FUS71" s="7"/>
      <c r="FUT71" s="7"/>
      <c r="FUU71" s="7"/>
      <c r="FUV71" s="7"/>
      <c r="FUW71" s="7"/>
      <c r="FUX71" s="7"/>
      <c r="FUY71" s="7"/>
      <c r="FUZ71" s="7"/>
      <c r="FVA71" s="7"/>
      <c r="FVB71" s="7"/>
      <c r="FVC71" s="7"/>
      <c r="FVD71" s="7"/>
      <c r="FVE71" s="7"/>
      <c r="FVF71" s="7"/>
      <c r="FVG71" s="7"/>
      <c r="FVH71" s="7"/>
      <c r="FVI71" s="7"/>
      <c r="FVJ71" s="7"/>
      <c r="FVK71" s="7"/>
      <c r="FVL71" s="7"/>
      <c r="FVM71" s="7"/>
      <c r="FVN71" s="7"/>
      <c r="FVO71" s="7"/>
      <c r="FVP71" s="7"/>
      <c r="FVQ71" s="7"/>
      <c r="FVR71" s="7"/>
      <c r="FVS71" s="7"/>
      <c r="FVT71" s="7"/>
      <c r="FVU71" s="7"/>
      <c r="FVV71" s="7"/>
      <c r="FVW71" s="7"/>
      <c r="FVX71" s="7"/>
      <c r="FVY71" s="7"/>
      <c r="FVZ71" s="7"/>
      <c r="FWA71" s="7"/>
      <c r="FWB71" s="7"/>
      <c r="FWC71" s="7"/>
      <c r="FWD71" s="7"/>
      <c r="FWE71" s="7"/>
      <c r="FWF71" s="7"/>
      <c r="FWG71" s="7"/>
      <c r="FWH71" s="7"/>
      <c r="FWI71" s="7"/>
      <c r="FWJ71" s="7"/>
      <c r="FWK71" s="7"/>
      <c r="FWL71" s="7"/>
      <c r="FWM71" s="7"/>
      <c r="FWN71" s="7"/>
      <c r="FWO71" s="7"/>
      <c r="FWP71" s="7"/>
      <c r="FWQ71" s="7"/>
      <c r="FWR71" s="7"/>
      <c r="FWS71" s="7"/>
      <c r="FWT71" s="7"/>
      <c r="FWU71" s="7"/>
      <c r="FWV71" s="7"/>
      <c r="FWW71" s="7"/>
      <c r="FWX71" s="7"/>
      <c r="FWY71" s="7"/>
      <c r="FWZ71" s="7"/>
      <c r="FXA71" s="7"/>
      <c r="FXB71" s="7"/>
      <c r="FXC71" s="7"/>
      <c r="FXD71" s="7"/>
      <c r="FXE71" s="7"/>
      <c r="FXF71" s="7"/>
      <c r="FXG71" s="7"/>
      <c r="FXH71" s="7"/>
      <c r="FXI71" s="7"/>
      <c r="FXJ71" s="7"/>
      <c r="FXK71" s="7"/>
      <c r="FXL71" s="7"/>
      <c r="FXM71" s="7"/>
      <c r="FXN71" s="7"/>
      <c r="FXO71" s="7"/>
      <c r="FXP71" s="7"/>
      <c r="FXQ71" s="7"/>
      <c r="FXR71" s="7"/>
      <c r="FXS71" s="7"/>
      <c r="FXT71" s="7"/>
      <c r="FXU71" s="7"/>
      <c r="FXV71" s="7"/>
      <c r="FXW71" s="7"/>
      <c r="FXX71" s="7"/>
      <c r="FXY71" s="7"/>
      <c r="FXZ71" s="7"/>
      <c r="FYA71" s="7"/>
      <c r="FYB71" s="7"/>
      <c r="FYC71" s="7"/>
      <c r="FYD71" s="7"/>
      <c r="FYE71" s="7"/>
      <c r="FYF71" s="7"/>
      <c r="FYG71" s="7"/>
      <c r="FYH71" s="7"/>
      <c r="FYI71" s="7"/>
      <c r="FYJ71" s="7"/>
      <c r="FYK71" s="7"/>
      <c r="FYL71" s="7"/>
      <c r="FYM71" s="7"/>
      <c r="FYN71" s="7"/>
      <c r="FYO71" s="7"/>
      <c r="FYP71" s="7"/>
      <c r="FYQ71" s="7"/>
      <c r="FYR71" s="7"/>
      <c r="FYS71" s="7"/>
      <c r="FYT71" s="7"/>
      <c r="FYU71" s="7"/>
      <c r="FYV71" s="7"/>
      <c r="FYW71" s="7"/>
      <c r="FYX71" s="7"/>
      <c r="FYY71" s="7"/>
      <c r="FYZ71" s="7"/>
      <c r="FZA71" s="7"/>
      <c r="FZB71" s="7"/>
      <c r="FZC71" s="7"/>
      <c r="FZD71" s="7"/>
      <c r="FZE71" s="7"/>
      <c r="FZF71" s="7"/>
      <c r="FZG71" s="7"/>
      <c r="FZH71" s="7"/>
      <c r="FZI71" s="7"/>
      <c r="FZJ71" s="7"/>
      <c r="FZK71" s="7"/>
      <c r="FZL71" s="7"/>
      <c r="FZM71" s="7"/>
      <c r="FZN71" s="7"/>
      <c r="FZO71" s="7"/>
      <c r="FZP71" s="7"/>
      <c r="FZQ71" s="7"/>
      <c r="FZR71" s="7"/>
      <c r="FZS71" s="7"/>
      <c r="FZT71" s="7"/>
      <c r="FZU71" s="7"/>
      <c r="FZV71" s="7"/>
      <c r="FZW71" s="7"/>
      <c r="FZX71" s="7"/>
      <c r="FZY71" s="7"/>
      <c r="FZZ71" s="7"/>
      <c r="GAA71" s="7"/>
      <c r="GAB71" s="7"/>
      <c r="GAC71" s="7"/>
      <c r="GAD71" s="7"/>
      <c r="GAE71" s="7"/>
      <c r="GAF71" s="7"/>
      <c r="GAG71" s="7"/>
      <c r="GAH71" s="7"/>
      <c r="GAI71" s="7"/>
      <c r="GAJ71" s="7"/>
      <c r="GAK71" s="7"/>
      <c r="GAL71" s="7"/>
      <c r="GAM71" s="7"/>
      <c r="GAN71" s="7"/>
      <c r="GAO71" s="7"/>
      <c r="GAP71" s="7"/>
      <c r="GAQ71" s="7"/>
      <c r="GAR71" s="7"/>
      <c r="GAS71" s="7"/>
      <c r="GAT71" s="7"/>
      <c r="GAU71" s="7"/>
      <c r="GAV71" s="7"/>
      <c r="GAW71" s="7"/>
      <c r="GAX71" s="7"/>
      <c r="GAY71" s="7"/>
      <c r="GAZ71" s="7"/>
      <c r="GBA71" s="7"/>
      <c r="GBB71" s="7"/>
      <c r="GBC71" s="7"/>
      <c r="GBD71" s="7"/>
      <c r="GBE71" s="7"/>
      <c r="GBF71" s="7"/>
      <c r="GBG71" s="7"/>
      <c r="GBH71" s="7"/>
      <c r="GBI71" s="7"/>
      <c r="GBJ71" s="7"/>
      <c r="GBK71" s="7"/>
      <c r="GBL71" s="7"/>
      <c r="GBM71" s="7"/>
      <c r="GBN71" s="7"/>
      <c r="GBO71" s="7"/>
      <c r="GBP71" s="7"/>
      <c r="GBQ71" s="7"/>
      <c r="GBR71" s="7"/>
      <c r="GBS71" s="7"/>
      <c r="GBT71" s="7"/>
      <c r="GBU71" s="7"/>
      <c r="GBV71" s="7"/>
      <c r="GBW71" s="7"/>
      <c r="GBX71" s="7"/>
      <c r="GBY71" s="7"/>
      <c r="GBZ71" s="7"/>
      <c r="GCA71" s="7"/>
      <c r="GCB71" s="7"/>
      <c r="GCC71" s="7"/>
      <c r="GCD71" s="7"/>
      <c r="GCE71" s="7"/>
      <c r="GCF71" s="7"/>
      <c r="GCG71" s="7"/>
      <c r="GCH71" s="7"/>
      <c r="GCI71" s="7"/>
      <c r="GCJ71" s="7"/>
      <c r="GCK71" s="7"/>
      <c r="GCL71" s="7"/>
      <c r="GCM71" s="7"/>
      <c r="GCN71" s="7"/>
      <c r="GCO71" s="7"/>
      <c r="GCP71" s="7"/>
      <c r="GCQ71" s="7"/>
      <c r="GCR71" s="7"/>
      <c r="GCS71" s="7"/>
      <c r="GCT71" s="7"/>
      <c r="GCU71" s="7"/>
      <c r="GCV71" s="7"/>
      <c r="GCW71" s="7"/>
      <c r="GCX71" s="7"/>
      <c r="GCY71" s="7"/>
      <c r="GCZ71" s="7"/>
      <c r="GDA71" s="7"/>
      <c r="GDB71" s="7"/>
      <c r="GDC71" s="7"/>
      <c r="GDD71" s="7"/>
      <c r="GDE71" s="7"/>
      <c r="GDF71" s="7"/>
      <c r="GDG71" s="7"/>
      <c r="GDH71" s="7"/>
      <c r="GDI71" s="7"/>
      <c r="GDJ71" s="7"/>
      <c r="GDK71" s="7"/>
      <c r="GDL71" s="7"/>
      <c r="GDM71" s="7"/>
      <c r="GDN71" s="7"/>
      <c r="GDO71" s="7"/>
      <c r="GDP71" s="7"/>
      <c r="GDQ71" s="7"/>
      <c r="GDR71" s="7"/>
      <c r="GDS71" s="7"/>
      <c r="GDT71" s="7"/>
      <c r="GDU71" s="7"/>
      <c r="GDV71" s="7"/>
      <c r="GDW71" s="7"/>
      <c r="GDX71" s="7"/>
      <c r="GDY71" s="7"/>
      <c r="GDZ71" s="7"/>
      <c r="GEA71" s="7"/>
      <c r="GEB71" s="7"/>
      <c r="GEC71" s="7"/>
      <c r="GED71" s="7"/>
      <c r="GEE71" s="7"/>
      <c r="GEF71" s="7"/>
      <c r="GEG71" s="7"/>
      <c r="GEH71" s="7"/>
      <c r="GEI71" s="7"/>
      <c r="GEJ71" s="7"/>
      <c r="GEK71" s="7"/>
      <c r="GEL71" s="7"/>
      <c r="GEM71" s="7"/>
      <c r="GEN71" s="7"/>
      <c r="GEO71" s="7"/>
      <c r="GEP71" s="7"/>
      <c r="GEQ71" s="7"/>
      <c r="GER71" s="7"/>
      <c r="GES71" s="7"/>
      <c r="GET71" s="7"/>
      <c r="GEU71" s="7"/>
      <c r="GEV71" s="7"/>
      <c r="GEW71" s="7"/>
      <c r="GEX71" s="7"/>
      <c r="GEY71" s="7"/>
      <c r="GEZ71" s="7"/>
      <c r="GFA71" s="7"/>
      <c r="GFB71" s="7"/>
      <c r="GFC71" s="7"/>
      <c r="GFD71" s="7"/>
      <c r="GFE71" s="7"/>
      <c r="GFF71" s="7"/>
      <c r="GFG71" s="7"/>
      <c r="GFH71" s="7"/>
      <c r="GFI71" s="7"/>
      <c r="GFJ71" s="7"/>
      <c r="GFK71" s="7"/>
      <c r="GFL71" s="7"/>
      <c r="GFM71" s="7"/>
      <c r="GFN71" s="7"/>
      <c r="GFO71" s="7"/>
      <c r="GFP71" s="7"/>
      <c r="GFQ71" s="7"/>
      <c r="GFR71" s="7"/>
      <c r="GFS71" s="7"/>
      <c r="GFT71" s="7"/>
      <c r="GFU71" s="7"/>
      <c r="GFV71" s="7"/>
      <c r="GFW71" s="7"/>
      <c r="GFX71" s="7"/>
      <c r="GFY71" s="7"/>
      <c r="GFZ71" s="7"/>
      <c r="GGA71" s="7"/>
      <c r="GGB71" s="7"/>
      <c r="GGC71" s="7"/>
      <c r="GGD71" s="7"/>
      <c r="GGE71" s="7"/>
      <c r="GGF71" s="7"/>
      <c r="GGG71" s="7"/>
      <c r="GGH71" s="7"/>
      <c r="GGI71" s="7"/>
      <c r="GGJ71" s="7"/>
      <c r="GGK71" s="7"/>
      <c r="GGL71" s="7"/>
      <c r="GGM71" s="7"/>
      <c r="GGN71" s="7"/>
      <c r="GGO71" s="7"/>
      <c r="GGP71" s="7"/>
      <c r="GGQ71" s="7"/>
      <c r="GGR71" s="7"/>
      <c r="GGS71" s="7"/>
      <c r="GGT71" s="7"/>
      <c r="GGU71" s="7"/>
      <c r="GGV71" s="7"/>
      <c r="GGW71" s="7"/>
      <c r="GGX71" s="7"/>
      <c r="GGY71" s="7"/>
      <c r="GGZ71" s="7"/>
      <c r="GHA71" s="7"/>
      <c r="GHB71" s="7"/>
      <c r="GHC71" s="7"/>
      <c r="GHD71" s="7"/>
      <c r="GHE71" s="7"/>
      <c r="GHF71" s="7"/>
      <c r="GHG71" s="7"/>
      <c r="GHH71" s="7"/>
      <c r="GHI71" s="7"/>
      <c r="GHJ71" s="7"/>
      <c r="GHK71" s="7"/>
      <c r="GHL71" s="7"/>
      <c r="GHM71" s="7"/>
      <c r="GHN71" s="7"/>
      <c r="GHO71" s="7"/>
      <c r="GHP71" s="7"/>
      <c r="GHQ71" s="7"/>
      <c r="GHR71" s="7"/>
      <c r="GHS71" s="7"/>
      <c r="GHT71" s="7"/>
      <c r="GHU71" s="7"/>
      <c r="GHV71" s="7"/>
      <c r="GHW71" s="7"/>
      <c r="GHX71" s="7"/>
      <c r="GHY71" s="7"/>
      <c r="GHZ71" s="7"/>
      <c r="GIA71" s="7"/>
      <c r="GIB71" s="7"/>
      <c r="GIC71" s="7"/>
      <c r="GID71" s="7"/>
      <c r="GIE71" s="7"/>
      <c r="GIF71" s="7"/>
      <c r="GIG71" s="7"/>
      <c r="GIH71" s="7"/>
      <c r="GII71" s="7"/>
      <c r="GIJ71" s="7"/>
      <c r="GIK71" s="7"/>
      <c r="GIL71" s="7"/>
      <c r="GIM71" s="7"/>
      <c r="GIN71" s="7"/>
      <c r="GIO71" s="7"/>
      <c r="GIP71" s="7"/>
      <c r="GIQ71" s="7"/>
      <c r="GIR71" s="7"/>
      <c r="GIS71" s="7"/>
      <c r="GIT71" s="7"/>
      <c r="GIU71" s="7"/>
      <c r="GIV71" s="7"/>
      <c r="GIW71" s="7"/>
      <c r="GIX71" s="7"/>
      <c r="GIY71" s="7"/>
      <c r="GIZ71" s="7"/>
      <c r="GJA71" s="7"/>
      <c r="GJB71" s="7"/>
      <c r="GJC71" s="7"/>
      <c r="GJD71" s="7"/>
      <c r="GJE71" s="7"/>
      <c r="GJF71" s="7"/>
      <c r="GJG71" s="7"/>
      <c r="GJH71" s="7"/>
      <c r="GJI71" s="7"/>
      <c r="GJJ71" s="7"/>
      <c r="GJK71" s="7"/>
      <c r="GJL71" s="7"/>
      <c r="GJM71" s="7"/>
      <c r="GJN71" s="7"/>
      <c r="GJO71" s="7"/>
      <c r="GJP71" s="7"/>
      <c r="GJQ71" s="7"/>
      <c r="GJR71" s="7"/>
      <c r="GJS71" s="7"/>
      <c r="GJT71" s="7"/>
      <c r="GJU71" s="7"/>
      <c r="GJV71" s="7"/>
      <c r="GJW71" s="7"/>
      <c r="GJX71" s="7"/>
      <c r="GJY71" s="7"/>
      <c r="GJZ71" s="7"/>
      <c r="GKA71" s="7"/>
      <c r="GKB71" s="7"/>
      <c r="GKC71" s="7"/>
      <c r="GKD71" s="7"/>
      <c r="GKE71" s="7"/>
      <c r="GKF71" s="7"/>
      <c r="GKG71" s="7"/>
      <c r="GKH71" s="7"/>
      <c r="GKI71" s="7"/>
      <c r="GKJ71" s="7"/>
      <c r="GKK71" s="7"/>
      <c r="GKL71" s="7"/>
      <c r="GKM71" s="7"/>
      <c r="GKN71" s="7"/>
      <c r="GKO71" s="7"/>
      <c r="GKP71" s="7"/>
      <c r="GKQ71" s="7"/>
      <c r="GKR71" s="7"/>
      <c r="GKS71" s="7"/>
      <c r="GKT71" s="7"/>
      <c r="GKU71" s="7"/>
      <c r="GKV71" s="7"/>
      <c r="GKW71" s="7"/>
      <c r="GKX71" s="7"/>
      <c r="GKY71" s="7"/>
      <c r="GKZ71" s="7"/>
      <c r="GLA71" s="7"/>
      <c r="GLB71" s="7"/>
      <c r="GLC71" s="7"/>
      <c r="GLD71" s="7"/>
      <c r="GLE71" s="7"/>
      <c r="GLF71" s="7"/>
      <c r="GLG71" s="7"/>
      <c r="GLH71" s="7"/>
      <c r="GLI71" s="7"/>
      <c r="GLJ71" s="7"/>
      <c r="GLK71" s="7"/>
      <c r="GLL71" s="7"/>
      <c r="GLM71" s="7"/>
      <c r="GLN71" s="7"/>
      <c r="GLO71" s="7"/>
      <c r="GLP71" s="7"/>
      <c r="GLQ71" s="7"/>
      <c r="GLR71" s="7"/>
      <c r="GLS71" s="7"/>
      <c r="GLT71" s="7"/>
      <c r="GLU71" s="7"/>
      <c r="GLV71" s="7"/>
      <c r="GLW71" s="7"/>
      <c r="GLX71" s="7"/>
      <c r="GLY71" s="7"/>
      <c r="GLZ71" s="7"/>
      <c r="GMA71" s="7"/>
      <c r="GMB71" s="7"/>
      <c r="GMC71" s="7"/>
      <c r="GMD71" s="7"/>
      <c r="GME71" s="7"/>
      <c r="GMF71" s="7"/>
      <c r="GMG71" s="7"/>
      <c r="GMH71" s="7"/>
      <c r="GMI71" s="7"/>
      <c r="GMJ71" s="7"/>
      <c r="GMK71" s="7"/>
      <c r="GML71" s="7"/>
      <c r="GMM71" s="7"/>
      <c r="GMN71" s="7"/>
      <c r="GMO71" s="7"/>
      <c r="GMP71" s="7"/>
      <c r="GMQ71" s="7"/>
      <c r="GMR71" s="7"/>
      <c r="GMS71" s="7"/>
      <c r="GMT71" s="7"/>
      <c r="GMU71" s="7"/>
      <c r="GMV71" s="7"/>
      <c r="GMW71" s="7"/>
      <c r="GMX71" s="7"/>
      <c r="GMY71" s="7"/>
      <c r="GMZ71" s="7"/>
      <c r="GNA71" s="7"/>
      <c r="GNB71" s="7"/>
      <c r="GNC71" s="7"/>
      <c r="GND71" s="7"/>
      <c r="GNE71" s="7"/>
      <c r="GNF71" s="7"/>
      <c r="GNG71" s="7"/>
      <c r="GNH71" s="7"/>
      <c r="GNI71" s="7"/>
      <c r="GNJ71" s="7"/>
      <c r="GNK71" s="7"/>
      <c r="GNL71" s="7"/>
      <c r="GNM71" s="7"/>
      <c r="GNN71" s="7"/>
      <c r="GNO71" s="7"/>
      <c r="GNP71" s="7"/>
      <c r="GNQ71" s="7"/>
      <c r="GNR71" s="7"/>
      <c r="GNS71" s="7"/>
      <c r="GNT71" s="7"/>
      <c r="GNU71" s="7"/>
      <c r="GNV71" s="7"/>
      <c r="GNW71" s="7"/>
      <c r="GNX71" s="7"/>
      <c r="GNY71" s="7"/>
      <c r="GNZ71" s="7"/>
      <c r="GOA71" s="7"/>
      <c r="GOB71" s="7"/>
      <c r="GOC71" s="7"/>
      <c r="GOD71" s="7"/>
      <c r="GOE71" s="7"/>
      <c r="GOF71" s="7"/>
      <c r="GOG71" s="7"/>
      <c r="GOH71" s="7"/>
      <c r="GOI71" s="7"/>
      <c r="GOJ71" s="7"/>
      <c r="GOK71" s="7"/>
      <c r="GOL71" s="7"/>
      <c r="GOM71" s="7"/>
      <c r="GON71" s="7"/>
      <c r="GOO71" s="7"/>
      <c r="GOP71" s="7"/>
      <c r="GOQ71" s="7"/>
      <c r="GOR71" s="7"/>
      <c r="GOS71" s="7"/>
      <c r="GOT71" s="7"/>
      <c r="GOU71" s="7"/>
      <c r="GOV71" s="7"/>
      <c r="GOW71" s="7"/>
      <c r="GOX71" s="7"/>
      <c r="GOY71" s="7"/>
      <c r="GOZ71" s="7"/>
      <c r="GPA71" s="7"/>
      <c r="GPB71" s="7"/>
      <c r="GPC71" s="7"/>
      <c r="GPD71" s="7"/>
      <c r="GPE71" s="7"/>
      <c r="GPF71" s="7"/>
      <c r="GPG71" s="7"/>
      <c r="GPH71" s="7"/>
      <c r="GPI71" s="7"/>
      <c r="GPJ71" s="7"/>
      <c r="GPK71" s="7"/>
      <c r="GPL71" s="7"/>
      <c r="GPM71" s="7"/>
      <c r="GPN71" s="7"/>
      <c r="GPO71" s="7"/>
      <c r="GPP71" s="7"/>
      <c r="GPQ71" s="7"/>
      <c r="GPR71" s="7"/>
      <c r="GPS71" s="7"/>
      <c r="GPT71" s="7"/>
      <c r="GPU71" s="7"/>
      <c r="GPV71" s="7"/>
      <c r="GPW71" s="7"/>
      <c r="GPX71" s="7"/>
      <c r="GPY71" s="7"/>
      <c r="GPZ71" s="7"/>
      <c r="GQA71" s="7"/>
      <c r="GQB71" s="7"/>
      <c r="GQC71" s="7"/>
      <c r="GQD71" s="7"/>
      <c r="GQE71" s="7"/>
      <c r="GQF71" s="7"/>
      <c r="GQG71" s="7"/>
      <c r="GQH71" s="7"/>
      <c r="GQI71" s="7"/>
      <c r="GQJ71" s="7"/>
      <c r="GQK71" s="7"/>
      <c r="GQL71" s="7"/>
      <c r="GQM71" s="7"/>
      <c r="GQN71" s="7"/>
      <c r="GQO71" s="7"/>
      <c r="GQP71" s="7"/>
      <c r="GQQ71" s="7"/>
      <c r="GQR71" s="7"/>
      <c r="GQS71" s="7"/>
      <c r="GQT71" s="7"/>
      <c r="GQU71" s="7"/>
      <c r="GQV71" s="7"/>
      <c r="GQW71" s="7"/>
      <c r="GQX71" s="7"/>
      <c r="GQY71" s="7"/>
      <c r="GQZ71" s="7"/>
      <c r="GRA71" s="7"/>
      <c r="GRB71" s="7"/>
      <c r="GRC71" s="7"/>
      <c r="GRD71" s="7"/>
      <c r="GRE71" s="7"/>
      <c r="GRF71" s="7"/>
      <c r="GRG71" s="7"/>
      <c r="GRH71" s="7"/>
      <c r="GRI71" s="7"/>
      <c r="GRJ71" s="7"/>
      <c r="GRK71" s="7"/>
      <c r="GRL71" s="7"/>
      <c r="GRM71" s="7"/>
      <c r="GRN71" s="7"/>
      <c r="GRO71" s="7"/>
      <c r="GRP71" s="7"/>
      <c r="GRQ71" s="7"/>
      <c r="GRR71" s="7"/>
      <c r="GRS71" s="7"/>
      <c r="GRT71" s="7"/>
      <c r="GRU71" s="7"/>
      <c r="GRV71" s="7"/>
      <c r="GRW71" s="7"/>
      <c r="GRX71" s="7"/>
      <c r="GRY71" s="7"/>
      <c r="GRZ71" s="7"/>
      <c r="GSA71" s="7"/>
      <c r="GSB71" s="7"/>
      <c r="GSC71" s="7"/>
      <c r="GSD71" s="7"/>
      <c r="GSE71" s="7"/>
      <c r="GSF71" s="7"/>
      <c r="GSG71" s="7"/>
      <c r="GSH71" s="7"/>
      <c r="GSI71" s="7"/>
      <c r="GSJ71" s="7"/>
      <c r="GSK71" s="7"/>
      <c r="GSL71" s="7"/>
      <c r="GSM71" s="7"/>
      <c r="GSN71" s="7"/>
      <c r="GSO71" s="7"/>
      <c r="GSP71" s="7"/>
      <c r="GSQ71" s="7"/>
      <c r="GSR71" s="7"/>
      <c r="GSS71" s="7"/>
      <c r="GST71" s="7"/>
      <c r="GSU71" s="7"/>
      <c r="GSV71" s="7"/>
      <c r="GSW71" s="7"/>
      <c r="GSX71" s="7"/>
      <c r="GSY71" s="7"/>
      <c r="GSZ71" s="7"/>
      <c r="GTA71" s="7"/>
      <c r="GTB71" s="7"/>
      <c r="GTC71" s="7"/>
      <c r="GTD71" s="7"/>
      <c r="GTE71" s="7"/>
      <c r="GTF71" s="7"/>
      <c r="GTG71" s="7"/>
      <c r="GTH71" s="7"/>
      <c r="GTI71" s="7"/>
      <c r="GTJ71" s="7"/>
      <c r="GTK71" s="7"/>
      <c r="GTL71" s="7"/>
      <c r="GTM71" s="7"/>
      <c r="GTN71" s="7"/>
      <c r="GTO71" s="7"/>
      <c r="GTP71" s="7"/>
      <c r="GTQ71" s="7"/>
      <c r="GTR71" s="7"/>
      <c r="GTS71" s="7"/>
      <c r="GTT71" s="7"/>
      <c r="GTU71" s="7"/>
      <c r="GTV71" s="7"/>
      <c r="GTW71" s="7"/>
      <c r="GTX71" s="7"/>
      <c r="GTY71" s="7"/>
      <c r="GTZ71" s="7"/>
      <c r="GUA71" s="7"/>
      <c r="GUB71" s="7"/>
      <c r="GUC71" s="7"/>
      <c r="GUD71" s="7"/>
      <c r="GUE71" s="7"/>
      <c r="GUF71" s="7"/>
      <c r="GUG71" s="7"/>
      <c r="GUH71" s="7"/>
      <c r="GUI71" s="7"/>
      <c r="GUJ71" s="7"/>
      <c r="GUK71" s="7"/>
      <c r="GUL71" s="7"/>
      <c r="GUM71" s="7"/>
      <c r="GUN71" s="7"/>
      <c r="GUO71" s="7"/>
      <c r="GUP71" s="7"/>
      <c r="GUQ71" s="7"/>
      <c r="GUR71" s="7"/>
      <c r="GUS71" s="7"/>
      <c r="GUT71" s="7"/>
      <c r="GUU71" s="7"/>
      <c r="GUV71" s="7"/>
      <c r="GUW71" s="7"/>
      <c r="GUX71" s="7"/>
      <c r="GUY71" s="7"/>
      <c r="GUZ71" s="7"/>
      <c r="GVA71" s="7"/>
      <c r="GVB71" s="7"/>
      <c r="GVC71" s="7"/>
      <c r="GVD71" s="7"/>
      <c r="GVE71" s="7"/>
      <c r="GVF71" s="7"/>
      <c r="GVG71" s="7"/>
      <c r="GVH71" s="7"/>
      <c r="GVI71" s="7"/>
      <c r="GVJ71" s="7"/>
      <c r="GVK71" s="7"/>
      <c r="GVL71" s="7"/>
      <c r="GVM71" s="7"/>
      <c r="GVN71" s="7"/>
      <c r="GVO71" s="7"/>
      <c r="GVP71" s="7"/>
      <c r="GVQ71" s="7"/>
      <c r="GVR71" s="7"/>
      <c r="GVS71" s="7"/>
      <c r="GVT71" s="7"/>
      <c r="GVU71" s="7"/>
      <c r="GVV71" s="7"/>
      <c r="GVW71" s="7"/>
      <c r="GVX71" s="7"/>
      <c r="GVY71" s="7"/>
      <c r="GVZ71" s="7"/>
      <c r="GWA71" s="7"/>
      <c r="GWB71" s="7"/>
      <c r="GWC71" s="7"/>
      <c r="GWD71" s="7"/>
      <c r="GWE71" s="7"/>
      <c r="GWF71" s="7"/>
      <c r="GWG71" s="7"/>
      <c r="GWH71" s="7"/>
      <c r="GWI71" s="7"/>
      <c r="GWJ71" s="7"/>
      <c r="GWK71" s="7"/>
      <c r="GWL71" s="7"/>
      <c r="GWM71" s="7"/>
      <c r="GWN71" s="7"/>
      <c r="GWO71" s="7"/>
      <c r="GWP71" s="7"/>
      <c r="GWQ71" s="7"/>
      <c r="GWR71" s="7"/>
      <c r="GWS71" s="7"/>
      <c r="GWT71" s="7"/>
      <c r="GWU71" s="7"/>
      <c r="GWV71" s="7"/>
      <c r="GWW71" s="7"/>
      <c r="GWX71" s="7"/>
      <c r="GWY71" s="7"/>
      <c r="GWZ71" s="7"/>
      <c r="GXA71" s="7"/>
      <c r="GXB71" s="7"/>
      <c r="GXC71" s="7"/>
      <c r="GXD71" s="7"/>
      <c r="GXE71" s="7"/>
      <c r="GXF71" s="7"/>
      <c r="GXG71" s="7"/>
      <c r="GXH71" s="7"/>
      <c r="GXI71" s="7"/>
      <c r="GXJ71" s="7"/>
      <c r="GXK71" s="7"/>
      <c r="GXL71" s="7"/>
      <c r="GXM71" s="7"/>
      <c r="GXN71" s="7"/>
      <c r="GXO71" s="7"/>
      <c r="GXP71" s="7"/>
      <c r="GXQ71" s="7"/>
      <c r="GXR71" s="7"/>
      <c r="GXS71" s="7"/>
      <c r="GXT71" s="7"/>
      <c r="GXU71" s="7"/>
      <c r="GXV71" s="7"/>
      <c r="GXW71" s="7"/>
      <c r="GXX71" s="7"/>
      <c r="GXY71" s="7"/>
      <c r="GXZ71" s="7"/>
      <c r="GYA71" s="7"/>
      <c r="GYB71" s="7"/>
      <c r="GYC71" s="7"/>
      <c r="GYD71" s="7"/>
      <c r="GYE71" s="7"/>
      <c r="GYF71" s="7"/>
      <c r="GYG71" s="7"/>
      <c r="GYH71" s="7"/>
      <c r="GYI71" s="7"/>
      <c r="GYJ71" s="7"/>
      <c r="GYK71" s="7"/>
      <c r="GYL71" s="7"/>
      <c r="GYM71" s="7"/>
      <c r="GYN71" s="7"/>
      <c r="GYO71" s="7"/>
      <c r="GYP71" s="7"/>
      <c r="GYQ71" s="7"/>
      <c r="GYR71" s="7"/>
      <c r="GYS71" s="7"/>
      <c r="GYT71" s="7"/>
      <c r="GYU71" s="7"/>
      <c r="GYV71" s="7"/>
      <c r="GYW71" s="7"/>
      <c r="GYX71" s="7"/>
      <c r="GYY71" s="7"/>
      <c r="GYZ71" s="7"/>
      <c r="GZA71" s="7"/>
      <c r="GZB71" s="7"/>
      <c r="GZC71" s="7"/>
      <c r="GZD71" s="7"/>
      <c r="GZE71" s="7"/>
      <c r="GZF71" s="7"/>
      <c r="GZG71" s="7"/>
      <c r="GZH71" s="7"/>
      <c r="GZI71" s="7"/>
      <c r="GZJ71" s="7"/>
      <c r="GZK71" s="7"/>
      <c r="GZL71" s="7"/>
      <c r="GZM71" s="7"/>
      <c r="GZN71" s="7"/>
      <c r="GZO71" s="7"/>
      <c r="GZP71" s="7"/>
      <c r="GZQ71" s="7"/>
      <c r="GZR71" s="7"/>
      <c r="GZS71" s="7"/>
      <c r="GZT71" s="7"/>
      <c r="GZU71" s="7"/>
      <c r="GZV71" s="7"/>
      <c r="GZW71" s="7"/>
      <c r="GZX71" s="7"/>
      <c r="GZY71" s="7"/>
      <c r="GZZ71" s="7"/>
      <c r="HAA71" s="7"/>
      <c r="HAB71" s="7"/>
      <c r="HAC71" s="7"/>
      <c r="HAD71" s="7"/>
      <c r="HAE71" s="7"/>
      <c r="HAF71" s="7"/>
      <c r="HAG71" s="7"/>
      <c r="HAH71" s="7"/>
      <c r="HAI71" s="7"/>
      <c r="HAJ71" s="7"/>
      <c r="HAK71" s="7"/>
      <c r="HAL71" s="7"/>
      <c r="HAM71" s="7"/>
      <c r="HAN71" s="7"/>
      <c r="HAO71" s="7"/>
      <c r="HAP71" s="7"/>
      <c r="HAQ71" s="7"/>
      <c r="HAR71" s="7"/>
      <c r="HAS71" s="7"/>
      <c r="HAT71" s="7"/>
      <c r="HAU71" s="7"/>
      <c r="HAV71" s="7"/>
      <c r="HAW71" s="7"/>
      <c r="HAX71" s="7"/>
      <c r="HAY71" s="7"/>
      <c r="HAZ71" s="7"/>
      <c r="HBA71" s="7"/>
      <c r="HBB71" s="7"/>
      <c r="HBC71" s="7"/>
      <c r="HBD71" s="7"/>
      <c r="HBE71" s="7"/>
      <c r="HBF71" s="7"/>
      <c r="HBG71" s="7"/>
      <c r="HBH71" s="7"/>
      <c r="HBI71" s="7"/>
      <c r="HBJ71" s="7"/>
      <c r="HBK71" s="7"/>
      <c r="HBL71" s="7"/>
      <c r="HBM71" s="7"/>
      <c r="HBN71" s="7"/>
      <c r="HBO71" s="7"/>
      <c r="HBP71" s="7"/>
      <c r="HBQ71" s="7"/>
      <c r="HBR71" s="7"/>
      <c r="HBS71" s="7"/>
      <c r="HBT71" s="7"/>
      <c r="HBU71" s="7"/>
      <c r="HBV71" s="7"/>
      <c r="HBW71" s="7"/>
      <c r="HBX71" s="7"/>
      <c r="HBY71" s="7"/>
      <c r="HBZ71" s="7"/>
      <c r="HCA71" s="7"/>
      <c r="HCB71" s="7"/>
      <c r="HCC71" s="7"/>
      <c r="HCD71" s="7"/>
      <c r="HCE71" s="7"/>
      <c r="HCF71" s="7"/>
      <c r="HCG71" s="7"/>
      <c r="HCH71" s="7"/>
      <c r="HCI71" s="7"/>
      <c r="HCJ71" s="7"/>
      <c r="HCK71" s="7"/>
      <c r="HCL71" s="7"/>
      <c r="HCM71" s="7"/>
      <c r="HCN71" s="7"/>
      <c r="HCO71" s="7"/>
      <c r="HCP71" s="7"/>
      <c r="HCQ71" s="7"/>
      <c r="HCR71" s="7"/>
      <c r="HCS71" s="7"/>
      <c r="HCT71" s="7"/>
      <c r="HCU71" s="7"/>
      <c r="HCV71" s="7"/>
      <c r="HCW71" s="7"/>
      <c r="HCX71" s="7"/>
      <c r="HCY71" s="7"/>
      <c r="HCZ71" s="7"/>
      <c r="HDA71" s="7"/>
      <c r="HDB71" s="7"/>
      <c r="HDC71" s="7"/>
      <c r="HDD71" s="7"/>
      <c r="HDE71" s="7"/>
      <c r="HDF71" s="7"/>
      <c r="HDG71" s="7"/>
      <c r="HDH71" s="7"/>
      <c r="HDI71" s="7"/>
      <c r="HDJ71" s="7"/>
      <c r="HDK71" s="7"/>
      <c r="HDL71" s="7"/>
      <c r="HDM71" s="7"/>
      <c r="HDN71" s="7"/>
      <c r="HDO71" s="7"/>
      <c r="HDP71" s="7"/>
      <c r="HDQ71" s="7"/>
      <c r="HDR71" s="7"/>
      <c r="HDS71" s="7"/>
      <c r="HDT71" s="7"/>
      <c r="HDU71" s="7"/>
      <c r="HDV71" s="7"/>
      <c r="HDW71" s="7"/>
      <c r="HDX71" s="7"/>
      <c r="HDY71" s="7"/>
      <c r="HDZ71" s="7"/>
      <c r="HEA71" s="7"/>
      <c r="HEB71" s="7"/>
      <c r="HEC71" s="7"/>
      <c r="HED71" s="7"/>
      <c r="HEE71" s="7"/>
      <c r="HEF71" s="7"/>
      <c r="HEG71" s="7"/>
      <c r="HEH71" s="7"/>
      <c r="HEI71" s="7"/>
      <c r="HEJ71" s="7"/>
      <c r="HEK71" s="7"/>
      <c r="HEL71" s="7"/>
      <c r="HEM71" s="7"/>
      <c r="HEN71" s="7"/>
      <c r="HEO71" s="7"/>
      <c r="HEP71" s="7"/>
      <c r="HEQ71" s="7"/>
      <c r="HER71" s="7"/>
      <c r="HES71" s="7"/>
      <c r="HET71" s="7"/>
      <c r="HEU71" s="7"/>
      <c r="HEV71" s="7"/>
      <c r="HEW71" s="7"/>
      <c r="HEX71" s="7"/>
      <c r="HEY71" s="7"/>
      <c r="HEZ71" s="7"/>
      <c r="HFA71" s="7"/>
      <c r="HFB71" s="7"/>
      <c r="HFC71" s="7"/>
      <c r="HFD71" s="7"/>
      <c r="HFE71" s="7"/>
      <c r="HFF71" s="7"/>
      <c r="HFG71" s="7"/>
      <c r="HFH71" s="7"/>
      <c r="HFI71" s="7"/>
      <c r="HFJ71" s="7"/>
      <c r="HFK71" s="7"/>
      <c r="HFL71" s="7"/>
      <c r="HFM71" s="7"/>
      <c r="HFN71" s="7"/>
      <c r="HFO71" s="7"/>
      <c r="HFP71" s="7"/>
      <c r="HFQ71" s="7"/>
      <c r="HFR71" s="7"/>
      <c r="HFS71" s="7"/>
      <c r="HFT71" s="7"/>
      <c r="HFU71" s="7"/>
      <c r="HFV71" s="7"/>
      <c r="HFW71" s="7"/>
      <c r="HFX71" s="7"/>
      <c r="HFY71" s="7"/>
      <c r="HFZ71" s="7"/>
      <c r="HGA71" s="7"/>
      <c r="HGB71" s="7"/>
      <c r="HGC71" s="7"/>
      <c r="HGD71" s="7"/>
      <c r="HGE71" s="7"/>
      <c r="HGF71" s="7"/>
      <c r="HGG71" s="7"/>
      <c r="HGH71" s="7"/>
      <c r="HGI71" s="7"/>
      <c r="HGJ71" s="7"/>
      <c r="HGK71" s="7"/>
      <c r="HGL71" s="7"/>
      <c r="HGM71" s="7"/>
      <c r="HGN71" s="7"/>
      <c r="HGO71" s="7"/>
      <c r="HGP71" s="7"/>
      <c r="HGQ71" s="7"/>
      <c r="HGR71" s="7"/>
      <c r="HGS71" s="7"/>
      <c r="HGT71" s="7"/>
      <c r="HGU71" s="7"/>
      <c r="HGV71" s="7"/>
      <c r="HGW71" s="7"/>
      <c r="HGX71" s="7"/>
      <c r="HGY71" s="7"/>
      <c r="HGZ71" s="7"/>
      <c r="HHA71" s="7"/>
      <c r="HHB71" s="7"/>
      <c r="HHC71" s="7"/>
      <c r="HHD71" s="7"/>
      <c r="HHE71" s="7"/>
      <c r="HHF71" s="7"/>
      <c r="HHG71" s="7"/>
      <c r="HHH71" s="7"/>
      <c r="HHI71" s="7"/>
      <c r="HHJ71" s="7"/>
      <c r="HHK71" s="7"/>
      <c r="HHL71" s="7"/>
      <c r="HHM71" s="7"/>
      <c r="HHN71" s="7"/>
      <c r="HHO71" s="7"/>
      <c r="HHP71" s="7"/>
      <c r="HHQ71" s="7"/>
      <c r="HHR71" s="7"/>
      <c r="HHS71" s="7"/>
      <c r="HHT71" s="7"/>
      <c r="HHU71" s="7"/>
      <c r="HHV71" s="7"/>
      <c r="HHW71" s="7"/>
      <c r="HHX71" s="7"/>
      <c r="HHY71" s="7"/>
      <c r="HHZ71" s="7"/>
      <c r="HIA71" s="7"/>
      <c r="HIB71" s="7"/>
      <c r="HIC71" s="7"/>
      <c r="HID71" s="7"/>
      <c r="HIE71" s="7"/>
      <c r="HIF71" s="7"/>
      <c r="HIG71" s="7"/>
      <c r="HIH71" s="7"/>
      <c r="HII71" s="7"/>
      <c r="HIJ71" s="7"/>
      <c r="HIK71" s="7"/>
      <c r="HIL71" s="7"/>
      <c r="HIM71" s="7"/>
      <c r="HIN71" s="7"/>
      <c r="HIO71" s="7"/>
      <c r="HIP71" s="7"/>
      <c r="HIQ71" s="7"/>
      <c r="HIR71" s="7"/>
      <c r="HIS71" s="7"/>
      <c r="HIT71" s="7"/>
      <c r="HIU71" s="7"/>
      <c r="HIV71" s="7"/>
      <c r="HIW71" s="7"/>
      <c r="HIX71" s="7"/>
      <c r="HIY71" s="7"/>
      <c r="HIZ71" s="7"/>
      <c r="HJA71" s="7"/>
      <c r="HJB71" s="7"/>
      <c r="HJC71" s="7"/>
      <c r="HJD71" s="7"/>
      <c r="HJE71" s="7"/>
      <c r="HJF71" s="7"/>
      <c r="HJG71" s="7"/>
      <c r="HJH71" s="7"/>
      <c r="HJI71" s="7"/>
      <c r="HJJ71" s="7"/>
      <c r="HJK71" s="7"/>
      <c r="HJL71" s="7"/>
      <c r="HJM71" s="7"/>
      <c r="HJN71" s="7"/>
      <c r="HJO71" s="7"/>
      <c r="HJP71" s="7"/>
      <c r="HJQ71" s="7"/>
      <c r="HJR71" s="7"/>
      <c r="HJS71" s="7"/>
      <c r="HJT71" s="7"/>
      <c r="HJU71" s="7"/>
      <c r="HJV71" s="7"/>
      <c r="HJW71" s="7"/>
      <c r="HJX71" s="7"/>
      <c r="HJY71" s="7"/>
      <c r="HJZ71" s="7"/>
      <c r="HKA71" s="7"/>
      <c r="HKB71" s="7"/>
      <c r="HKC71" s="7"/>
      <c r="HKD71" s="7"/>
      <c r="HKE71" s="7"/>
      <c r="HKF71" s="7"/>
      <c r="HKG71" s="7"/>
      <c r="HKH71" s="7"/>
      <c r="HKI71" s="7"/>
      <c r="HKJ71" s="7"/>
      <c r="HKK71" s="7"/>
      <c r="HKL71" s="7"/>
      <c r="HKM71" s="7"/>
      <c r="HKN71" s="7"/>
      <c r="HKO71" s="7"/>
      <c r="HKP71" s="7"/>
      <c r="HKQ71" s="7"/>
      <c r="HKR71" s="7"/>
      <c r="HKS71" s="7"/>
      <c r="HKT71" s="7"/>
      <c r="HKU71" s="7"/>
      <c r="HKV71" s="7"/>
      <c r="HKW71" s="7"/>
      <c r="HKX71" s="7"/>
      <c r="HKY71" s="7"/>
      <c r="HKZ71" s="7"/>
      <c r="HLA71" s="7"/>
      <c r="HLB71" s="7"/>
      <c r="HLC71" s="7"/>
      <c r="HLD71" s="7"/>
      <c r="HLE71" s="7"/>
      <c r="HLF71" s="7"/>
      <c r="HLG71" s="7"/>
      <c r="HLH71" s="7"/>
      <c r="HLI71" s="7"/>
      <c r="HLJ71" s="7"/>
      <c r="HLK71" s="7"/>
      <c r="HLL71" s="7"/>
      <c r="HLM71" s="7"/>
      <c r="HLN71" s="7"/>
      <c r="HLO71" s="7"/>
      <c r="HLP71" s="7"/>
      <c r="HLQ71" s="7"/>
      <c r="HLR71" s="7"/>
      <c r="HLS71" s="7"/>
      <c r="HLT71" s="7"/>
      <c r="HLU71" s="7"/>
      <c r="HLV71" s="7"/>
      <c r="HLW71" s="7"/>
      <c r="HLX71" s="7"/>
      <c r="HLY71" s="7"/>
      <c r="HLZ71" s="7"/>
      <c r="HMA71" s="7"/>
      <c r="HMB71" s="7"/>
      <c r="HMC71" s="7"/>
      <c r="HMD71" s="7"/>
      <c r="HME71" s="7"/>
      <c r="HMF71" s="7"/>
      <c r="HMG71" s="7"/>
      <c r="HMH71" s="7"/>
      <c r="HMI71" s="7"/>
      <c r="HMJ71" s="7"/>
      <c r="HMK71" s="7"/>
      <c r="HML71" s="7"/>
      <c r="HMM71" s="7"/>
      <c r="HMN71" s="7"/>
      <c r="HMO71" s="7"/>
      <c r="HMP71" s="7"/>
      <c r="HMQ71" s="7"/>
      <c r="HMR71" s="7"/>
      <c r="HMS71" s="7"/>
      <c r="HMT71" s="7"/>
      <c r="HMU71" s="7"/>
      <c r="HMV71" s="7"/>
      <c r="HMW71" s="7"/>
      <c r="HMX71" s="7"/>
      <c r="HMY71" s="7"/>
      <c r="HMZ71" s="7"/>
      <c r="HNA71" s="7"/>
      <c r="HNB71" s="7"/>
      <c r="HNC71" s="7"/>
      <c r="HND71" s="7"/>
      <c r="HNE71" s="7"/>
      <c r="HNF71" s="7"/>
      <c r="HNG71" s="7"/>
      <c r="HNH71" s="7"/>
      <c r="HNI71" s="7"/>
      <c r="HNJ71" s="7"/>
      <c r="HNK71" s="7"/>
      <c r="HNL71" s="7"/>
      <c r="HNM71" s="7"/>
      <c r="HNN71" s="7"/>
      <c r="HNO71" s="7"/>
      <c r="HNP71" s="7"/>
      <c r="HNQ71" s="7"/>
      <c r="HNR71" s="7"/>
      <c r="HNS71" s="7"/>
      <c r="HNT71" s="7"/>
      <c r="HNU71" s="7"/>
      <c r="HNV71" s="7"/>
      <c r="HNW71" s="7"/>
      <c r="HNX71" s="7"/>
      <c r="HNY71" s="7"/>
      <c r="HNZ71" s="7"/>
      <c r="HOA71" s="7"/>
      <c r="HOB71" s="7"/>
      <c r="HOC71" s="7"/>
      <c r="HOD71" s="7"/>
      <c r="HOE71" s="7"/>
      <c r="HOF71" s="7"/>
      <c r="HOG71" s="7"/>
      <c r="HOH71" s="7"/>
      <c r="HOI71" s="7"/>
      <c r="HOJ71" s="7"/>
      <c r="HOK71" s="7"/>
      <c r="HOL71" s="7"/>
      <c r="HOM71" s="7"/>
      <c r="HON71" s="7"/>
      <c r="HOO71" s="7"/>
      <c r="HOP71" s="7"/>
      <c r="HOQ71" s="7"/>
      <c r="HOR71" s="7"/>
      <c r="HOS71" s="7"/>
      <c r="HOT71" s="7"/>
      <c r="HOU71" s="7"/>
      <c r="HOV71" s="7"/>
      <c r="HOW71" s="7"/>
      <c r="HOX71" s="7"/>
      <c r="HOY71" s="7"/>
      <c r="HOZ71" s="7"/>
      <c r="HPA71" s="7"/>
      <c r="HPB71" s="7"/>
      <c r="HPC71" s="7"/>
      <c r="HPD71" s="7"/>
      <c r="HPE71" s="7"/>
      <c r="HPF71" s="7"/>
      <c r="HPG71" s="7"/>
      <c r="HPH71" s="7"/>
      <c r="HPI71" s="7"/>
      <c r="HPJ71" s="7"/>
      <c r="HPK71" s="7"/>
      <c r="HPL71" s="7"/>
      <c r="HPM71" s="7"/>
      <c r="HPN71" s="7"/>
      <c r="HPO71" s="7"/>
      <c r="HPP71" s="7"/>
      <c r="HPQ71" s="7"/>
      <c r="HPR71" s="7"/>
      <c r="HPS71" s="7"/>
      <c r="HPT71" s="7"/>
      <c r="HPU71" s="7"/>
      <c r="HPV71" s="7"/>
      <c r="HPW71" s="7"/>
      <c r="HPX71" s="7"/>
      <c r="HPY71" s="7"/>
      <c r="HPZ71" s="7"/>
      <c r="HQA71" s="7"/>
      <c r="HQB71" s="7"/>
      <c r="HQC71" s="7"/>
      <c r="HQD71" s="7"/>
      <c r="HQE71" s="7"/>
      <c r="HQF71" s="7"/>
      <c r="HQG71" s="7"/>
      <c r="HQH71" s="7"/>
      <c r="HQI71" s="7"/>
      <c r="HQJ71" s="7"/>
      <c r="HQK71" s="7"/>
      <c r="HQL71" s="7"/>
      <c r="HQM71" s="7"/>
      <c r="HQN71" s="7"/>
      <c r="HQO71" s="7"/>
      <c r="HQP71" s="7"/>
      <c r="HQQ71" s="7"/>
      <c r="HQR71" s="7"/>
      <c r="HQS71" s="7"/>
      <c r="HQT71" s="7"/>
      <c r="HQU71" s="7"/>
      <c r="HQV71" s="7"/>
      <c r="HQW71" s="7"/>
      <c r="HQX71" s="7"/>
      <c r="HQY71" s="7"/>
      <c r="HQZ71" s="7"/>
      <c r="HRA71" s="7"/>
      <c r="HRB71" s="7"/>
      <c r="HRC71" s="7"/>
      <c r="HRD71" s="7"/>
      <c r="HRE71" s="7"/>
      <c r="HRF71" s="7"/>
      <c r="HRG71" s="7"/>
      <c r="HRH71" s="7"/>
      <c r="HRI71" s="7"/>
      <c r="HRJ71" s="7"/>
      <c r="HRK71" s="7"/>
      <c r="HRL71" s="7"/>
      <c r="HRM71" s="7"/>
      <c r="HRN71" s="7"/>
      <c r="HRO71" s="7"/>
      <c r="HRP71" s="7"/>
      <c r="HRQ71" s="7"/>
      <c r="HRR71" s="7"/>
      <c r="HRS71" s="7"/>
      <c r="HRT71" s="7"/>
      <c r="HRU71" s="7"/>
      <c r="HRV71" s="7"/>
      <c r="HRW71" s="7"/>
      <c r="HRX71" s="7"/>
      <c r="HRY71" s="7"/>
      <c r="HRZ71" s="7"/>
      <c r="HSA71" s="7"/>
      <c r="HSB71" s="7"/>
      <c r="HSC71" s="7"/>
      <c r="HSD71" s="7"/>
      <c r="HSE71" s="7"/>
      <c r="HSF71" s="7"/>
      <c r="HSG71" s="7"/>
      <c r="HSH71" s="7"/>
      <c r="HSI71" s="7"/>
      <c r="HSJ71" s="7"/>
      <c r="HSK71" s="7"/>
      <c r="HSL71" s="7"/>
      <c r="HSM71" s="7"/>
      <c r="HSN71" s="7"/>
      <c r="HSO71" s="7"/>
      <c r="HSP71" s="7"/>
      <c r="HSQ71" s="7"/>
      <c r="HSR71" s="7"/>
      <c r="HSS71" s="7"/>
      <c r="HST71" s="7"/>
      <c r="HSU71" s="7"/>
      <c r="HSV71" s="7"/>
      <c r="HSW71" s="7"/>
      <c r="HSX71" s="7"/>
      <c r="HSY71" s="7"/>
      <c r="HSZ71" s="7"/>
      <c r="HTA71" s="7"/>
      <c r="HTB71" s="7"/>
      <c r="HTC71" s="7"/>
      <c r="HTD71" s="7"/>
      <c r="HTE71" s="7"/>
      <c r="HTF71" s="7"/>
      <c r="HTG71" s="7"/>
      <c r="HTH71" s="7"/>
      <c r="HTI71" s="7"/>
      <c r="HTJ71" s="7"/>
      <c r="HTK71" s="7"/>
      <c r="HTL71" s="7"/>
      <c r="HTM71" s="7"/>
      <c r="HTN71" s="7"/>
      <c r="HTO71" s="7"/>
      <c r="HTP71" s="7"/>
      <c r="HTQ71" s="7"/>
      <c r="HTR71" s="7"/>
      <c r="HTS71" s="7"/>
      <c r="HTT71" s="7"/>
      <c r="HTU71" s="7"/>
      <c r="HTV71" s="7"/>
      <c r="HTW71" s="7"/>
      <c r="HTX71" s="7"/>
      <c r="HTY71" s="7"/>
      <c r="HTZ71" s="7"/>
      <c r="HUA71" s="7"/>
      <c r="HUB71" s="7"/>
      <c r="HUC71" s="7"/>
      <c r="HUD71" s="7"/>
      <c r="HUE71" s="7"/>
      <c r="HUF71" s="7"/>
      <c r="HUG71" s="7"/>
      <c r="HUH71" s="7"/>
      <c r="HUI71" s="7"/>
      <c r="HUJ71" s="7"/>
      <c r="HUK71" s="7"/>
      <c r="HUL71" s="7"/>
      <c r="HUM71" s="7"/>
      <c r="HUN71" s="7"/>
      <c r="HUO71" s="7"/>
      <c r="HUP71" s="7"/>
      <c r="HUQ71" s="7"/>
      <c r="HUR71" s="7"/>
      <c r="HUS71" s="7"/>
      <c r="HUT71" s="7"/>
      <c r="HUU71" s="7"/>
      <c r="HUV71" s="7"/>
      <c r="HUW71" s="7"/>
      <c r="HUX71" s="7"/>
      <c r="HUY71" s="7"/>
      <c r="HUZ71" s="7"/>
      <c r="HVA71" s="7"/>
      <c r="HVB71" s="7"/>
      <c r="HVC71" s="7"/>
      <c r="HVD71" s="7"/>
      <c r="HVE71" s="7"/>
      <c r="HVF71" s="7"/>
      <c r="HVG71" s="7"/>
      <c r="HVH71" s="7"/>
      <c r="HVI71" s="7"/>
      <c r="HVJ71" s="7"/>
      <c r="HVK71" s="7"/>
      <c r="HVL71" s="7"/>
      <c r="HVM71" s="7"/>
      <c r="HVN71" s="7"/>
      <c r="HVO71" s="7"/>
      <c r="HVP71" s="7"/>
      <c r="HVQ71" s="7"/>
      <c r="HVR71" s="7"/>
      <c r="HVS71" s="7"/>
      <c r="HVT71" s="7"/>
      <c r="HVU71" s="7"/>
      <c r="HVV71" s="7"/>
      <c r="HVW71" s="7"/>
      <c r="HVX71" s="7"/>
      <c r="HVY71" s="7"/>
      <c r="HVZ71" s="7"/>
      <c r="HWA71" s="7"/>
      <c r="HWB71" s="7"/>
      <c r="HWC71" s="7"/>
      <c r="HWD71" s="7"/>
      <c r="HWE71" s="7"/>
      <c r="HWF71" s="7"/>
      <c r="HWG71" s="7"/>
      <c r="HWH71" s="7"/>
      <c r="HWI71" s="7"/>
      <c r="HWJ71" s="7"/>
      <c r="HWK71" s="7"/>
      <c r="HWL71" s="7"/>
      <c r="HWM71" s="7"/>
      <c r="HWN71" s="7"/>
      <c r="HWO71" s="7"/>
      <c r="HWP71" s="7"/>
      <c r="HWQ71" s="7"/>
      <c r="HWR71" s="7"/>
      <c r="HWS71" s="7"/>
      <c r="HWT71" s="7"/>
      <c r="HWU71" s="7"/>
      <c r="HWV71" s="7"/>
      <c r="HWW71" s="7"/>
      <c r="HWX71" s="7"/>
      <c r="HWY71" s="7"/>
      <c r="HWZ71" s="7"/>
      <c r="HXA71" s="7"/>
      <c r="HXB71" s="7"/>
      <c r="HXC71" s="7"/>
      <c r="HXD71" s="7"/>
      <c r="HXE71" s="7"/>
      <c r="HXF71" s="7"/>
      <c r="HXG71" s="7"/>
      <c r="HXH71" s="7"/>
      <c r="HXI71" s="7"/>
      <c r="HXJ71" s="7"/>
      <c r="HXK71" s="7"/>
      <c r="HXL71" s="7"/>
      <c r="HXM71" s="7"/>
      <c r="HXN71" s="7"/>
      <c r="HXO71" s="7"/>
      <c r="HXP71" s="7"/>
      <c r="HXQ71" s="7"/>
      <c r="HXR71" s="7"/>
      <c r="HXS71" s="7"/>
      <c r="HXT71" s="7"/>
      <c r="HXU71" s="7"/>
      <c r="HXV71" s="7"/>
      <c r="HXW71" s="7"/>
      <c r="HXX71" s="7"/>
      <c r="HXY71" s="7"/>
      <c r="HXZ71" s="7"/>
      <c r="HYA71" s="7"/>
      <c r="HYB71" s="7"/>
      <c r="HYC71" s="7"/>
      <c r="HYD71" s="7"/>
      <c r="HYE71" s="7"/>
      <c r="HYF71" s="7"/>
      <c r="HYG71" s="7"/>
      <c r="HYH71" s="7"/>
      <c r="HYI71" s="7"/>
      <c r="HYJ71" s="7"/>
      <c r="HYK71" s="7"/>
      <c r="HYL71" s="7"/>
      <c r="HYM71" s="7"/>
      <c r="HYN71" s="7"/>
      <c r="HYO71" s="7"/>
      <c r="HYP71" s="7"/>
      <c r="HYQ71" s="7"/>
      <c r="HYR71" s="7"/>
      <c r="HYS71" s="7"/>
      <c r="HYT71" s="7"/>
      <c r="HYU71" s="7"/>
      <c r="HYV71" s="7"/>
      <c r="HYW71" s="7"/>
      <c r="HYX71" s="7"/>
      <c r="HYY71" s="7"/>
      <c r="HYZ71" s="7"/>
      <c r="HZA71" s="7"/>
      <c r="HZB71" s="7"/>
      <c r="HZC71" s="7"/>
      <c r="HZD71" s="7"/>
      <c r="HZE71" s="7"/>
      <c r="HZF71" s="7"/>
      <c r="HZG71" s="7"/>
      <c r="HZH71" s="7"/>
      <c r="HZI71" s="7"/>
      <c r="HZJ71" s="7"/>
      <c r="HZK71" s="7"/>
      <c r="HZL71" s="7"/>
      <c r="HZM71" s="7"/>
      <c r="HZN71" s="7"/>
      <c r="HZO71" s="7"/>
      <c r="HZP71" s="7"/>
      <c r="HZQ71" s="7"/>
      <c r="HZR71" s="7"/>
      <c r="HZS71" s="7"/>
      <c r="HZT71" s="7"/>
      <c r="HZU71" s="7"/>
      <c r="HZV71" s="7"/>
      <c r="HZW71" s="7"/>
      <c r="HZX71" s="7"/>
      <c r="HZY71" s="7"/>
      <c r="HZZ71" s="7"/>
      <c r="IAA71" s="7"/>
      <c r="IAB71" s="7"/>
      <c r="IAC71" s="7"/>
      <c r="IAD71" s="7"/>
      <c r="IAE71" s="7"/>
      <c r="IAF71" s="7"/>
      <c r="IAG71" s="7"/>
      <c r="IAH71" s="7"/>
      <c r="IAI71" s="7"/>
      <c r="IAJ71" s="7"/>
      <c r="IAK71" s="7"/>
      <c r="IAL71" s="7"/>
      <c r="IAM71" s="7"/>
      <c r="IAN71" s="7"/>
      <c r="IAO71" s="7"/>
      <c r="IAP71" s="7"/>
      <c r="IAQ71" s="7"/>
      <c r="IAR71" s="7"/>
      <c r="IAS71" s="7"/>
      <c r="IAT71" s="7"/>
      <c r="IAU71" s="7"/>
      <c r="IAV71" s="7"/>
      <c r="IAW71" s="7"/>
      <c r="IAX71" s="7"/>
      <c r="IAY71" s="7"/>
      <c r="IAZ71" s="7"/>
      <c r="IBA71" s="7"/>
      <c r="IBB71" s="7"/>
      <c r="IBC71" s="7"/>
      <c r="IBD71" s="7"/>
      <c r="IBE71" s="7"/>
      <c r="IBF71" s="7"/>
      <c r="IBG71" s="7"/>
      <c r="IBH71" s="7"/>
      <c r="IBI71" s="7"/>
      <c r="IBJ71" s="7"/>
      <c r="IBK71" s="7"/>
      <c r="IBL71" s="7"/>
      <c r="IBM71" s="7"/>
      <c r="IBN71" s="7"/>
      <c r="IBO71" s="7"/>
      <c r="IBP71" s="7"/>
      <c r="IBQ71" s="7"/>
      <c r="IBR71" s="7"/>
      <c r="IBS71" s="7"/>
      <c r="IBT71" s="7"/>
      <c r="IBU71" s="7"/>
      <c r="IBV71" s="7"/>
      <c r="IBW71" s="7"/>
      <c r="IBX71" s="7"/>
      <c r="IBY71" s="7"/>
      <c r="IBZ71" s="7"/>
      <c r="ICA71" s="7"/>
      <c r="ICB71" s="7"/>
      <c r="ICC71" s="7"/>
      <c r="ICD71" s="7"/>
      <c r="ICE71" s="7"/>
      <c r="ICF71" s="7"/>
      <c r="ICG71" s="7"/>
      <c r="ICH71" s="7"/>
      <c r="ICI71" s="7"/>
      <c r="ICJ71" s="7"/>
      <c r="ICK71" s="7"/>
      <c r="ICL71" s="7"/>
      <c r="ICM71" s="7"/>
      <c r="ICN71" s="7"/>
      <c r="ICO71" s="7"/>
      <c r="ICP71" s="7"/>
      <c r="ICQ71" s="7"/>
      <c r="ICR71" s="7"/>
      <c r="ICS71" s="7"/>
      <c r="ICT71" s="7"/>
      <c r="ICU71" s="7"/>
      <c r="ICV71" s="7"/>
      <c r="ICW71" s="7"/>
      <c r="ICX71" s="7"/>
      <c r="ICY71" s="7"/>
      <c r="ICZ71" s="7"/>
      <c r="IDA71" s="7"/>
      <c r="IDB71" s="7"/>
      <c r="IDC71" s="7"/>
      <c r="IDD71" s="7"/>
      <c r="IDE71" s="7"/>
      <c r="IDF71" s="7"/>
      <c r="IDG71" s="7"/>
      <c r="IDH71" s="7"/>
      <c r="IDI71" s="7"/>
      <c r="IDJ71" s="7"/>
      <c r="IDK71" s="7"/>
      <c r="IDL71" s="7"/>
      <c r="IDM71" s="7"/>
      <c r="IDN71" s="7"/>
      <c r="IDO71" s="7"/>
      <c r="IDP71" s="7"/>
      <c r="IDQ71" s="7"/>
      <c r="IDR71" s="7"/>
      <c r="IDS71" s="7"/>
      <c r="IDT71" s="7"/>
      <c r="IDU71" s="7"/>
      <c r="IDV71" s="7"/>
      <c r="IDW71" s="7"/>
      <c r="IDX71" s="7"/>
      <c r="IDY71" s="7"/>
      <c r="IDZ71" s="7"/>
      <c r="IEA71" s="7"/>
      <c r="IEB71" s="7"/>
      <c r="IEC71" s="7"/>
      <c r="IED71" s="7"/>
      <c r="IEE71" s="7"/>
      <c r="IEF71" s="7"/>
      <c r="IEG71" s="7"/>
      <c r="IEH71" s="7"/>
      <c r="IEI71" s="7"/>
      <c r="IEJ71" s="7"/>
      <c r="IEK71" s="7"/>
      <c r="IEL71" s="7"/>
      <c r="IEM71" s="7"/>
      <c r="IEN71" s="7"/>
      <c r="IEO71" s="7"/>
      <c r="IEP71" s="7"/>
      <c r="IEQ71" s="7"/>
      <c r="IER71" s="7"/>
      <c r="IES71" s="7"/>
      <c r="IET71" s="7"/>
      <c r="IEU71" s="7"/>
      <c r="IEV71" s="7"/>
      <c r="IEW71" s="7"/>
      <c r="IEX71" s="7"/>
      <c r="IEY71" s="7"/>
      <c r="IEZ71" s="7"/>
      <c r="IFA71" s="7"/>
      <c r="IFB71" s="7"/>
      <c r="IFC71" s="7"/>
      <c r="IFD71" s="7"/>
      <c r="IFE71" s="7"/>
      <c r="IFF71" s="7"/>
      <c r="IFG71" s="7"/>
      <c r="IFH71" s="7"/>
      <c r="IFI71" s="7"/>
      <c r="IFJ71" s="7"/>
      <c r="IFK71" s="7"/>
      <c r="IFL71" s="7"/>
      <c r="IFM71" s="7"/>
      <c r="IFN71" s="7"/>
      <c r="IFO71" s="7"/>
      <c r="IFP71" s="7"/>
      <c r="IFQ71" s="7"/>
      <c r="IFR71" s="7"/>
      <c r="IFS71" s="7"/>
      <c r="IFT71" s="7"/>
      <c r="IFU71" s="7"/>
      <c r="IFV71" s="7"/>
      <c r="IFW71" s="7"/>
      <c r="IFX71" s="7"/>
      <c r="IFY71" s="7"/>
      <c r="IFZ71" s="7"/>
      <c r="IGA71" s="7"/>
      <c r="IGB71" s="7"/>
      <c r="IGC71" s="7"/>
      <c r="IGD71" s="7"/>
      <c r="IGE71" s="7"/>
      <c r="IGF71" s="7"/>
      <c r="IGG71" s="7"/>
      <c r="IGH71" s="7"/>
      <c r="IGI71" s="7"/>
      <c r="IGJ71" s="7"/>
      <c r="IGK71" s="7"/>
      <c r="IGL71" s="7"/>
      <c r="IGM71" s="7"/>
      <c r="IGN71" s="7"/>
      <c r="IGO71" s="7"/>
      <c r="IGP71" s="7"/>
      <c r="IGQ71" s="7"/>
      <c r="IGR71" s="7"/>
      <c r="IGS71" s="7"/>
      <c r="IGT71" s="7"/>
      <c r="IGU71" s="7"/>
      <c r="IGV71" s="7"/>
      <c r="IGW71" s="7"/>
      <c r="IGX71" s="7"/>
      <c r="IGY71" s="7"/>
      <c r="IGZ71" s="7"/>
      <c r="IHA71" s="7"/>
      <c r="IHB71" s="7"/>
      <c r="IHC71" s="7"/>
      <c r="IHD71" s="7"/>
      <c r="IHE71" s="7"/>
      <c r="IHF71" s="7"/>
      <c r="IHG71" s="7"/>
      <c r="IHH71" s="7"/>
      <c r="IHI71" s="7"/>
      <c r="IHJ71" s="7"/>
      <c r="IHK71" s="7"/>
      <c r="IHL71" s="7"/>
      <c r="IHM71" s="7"/>
      <c r="IHN71" s="7"/>
      <c r="IHO71" s="7"/>
      <c r="IHP71" s="7"/>
      <c r="IHQ71" s="7"/>
      <c r="IHR71" s="7"/>
      <c r="IHS71" s="7"/>
      <c r="IHT71" s="7"/>
      <c r="IHU71" s="7"/>
      <c r="IHV71" s="7"/>
      <c r="IHW71" s="7"/>
      <c r="IHX71" s="7"/>
      <c r="IHY71" s="7"/>
      <c r="IHZ71" s="7"/>
      <c r="IIA71" s="7"/>
      <c r="IIB71" s="7"/>
      <c r="IIC71" s="7"/>
      <c r="IID71" s="7"/>
      <c r="IIE71" s="7"/>
      <c r="IIF71" s="7"/>
      <c r="IIG71" s="7"/>
      <c r="IIH71" s="7"/>
      <c r="III71" s="7"/>
      <c r="IIJ71" s="7"/>
      <c r="IIK71" s="7"/>
      <c r="IIL71" s="7"/>
      <c r="IIM71" s="7"/>
      <c r="IIN71" s="7"/>
      <c r="IIO71" s="7"/>
      <c r="IIP71" s="7"/>
      <c r="IIQ71" s="7"/>
      <c r="IIR71" s="7"/>
      <c r="IIS71" s="7"/>
      <c r="IIT71" s="7"/>
      <c r="IIU71" s="7"/>
      <c r="IIV71" s="7"/>
      <c r="IIW71" s="7"/>
      <c r="IIX71" s="7"/>
      <c r="IIY71" s="7"/>
      <c r="IIZ71" s="7"/>
      <c r="IJA71" s="7"/>
      <c r="IJB71" s="7"/>
      <c r="IJC71" s="7"/>
      <c r="IJD71" s="7"/>
      <c r="IJE71" s="7"/>
      <c r="IJF71" s="7"/>
      <c r="IJG71" s="7"/>
      <c r="IJH71" s="7"/>
      <c r="IJI71" s="7"/>
      <c r="IJJ71" s="7"/>
      <c r="IJK71" s="7"/>
      <c r="IJL71" s="7"/>
      <c r="IJM71" s="7"/>
      <c r="IJN71" s="7"/>
      <c r="IJO71" s="7"/>
      <c r="IJP71" s="7"/>
      <c r="IJQ71" s="7"/>
      <c r="IJR71" s="7"/>
      <c r="IJS71" s="7"/>
      <c r="IJT71" s="7"/>
      <c r="IJU71" s="7"/>
      <c r="IJV71" s="7"/>
      <c r="IJW71" s="7"/>
      <c r="IJX71" s="7"/>
      <c r="IJY71" s="7"/>
      <c r="IJZ71" s="7"/>
      <c r="IKA71" s="7"/>
      <c r="IKB71" s="7"/>
      <c r="IKC71" s="7"/>
      <c r="IKD71" s="7"/>
      <c r="IKE71" s="7"/>
      <c r="IKF71" s="7"/>
      <c r="IKG71" s="7"/>
      <c r="IKH71" s="7"/>
      <c r="IKI71" s="7"/>
      <c r="IKJ71" s="7"/>
      <c r="IKK71" s="7"/>
      <c r="IKL71" s="7"/>
      <c r="IKM71" s="7"/>
      <c r="IKN71" s="7"/>
      <c r="IKO71" s="7"/>
      <c r="IKP71" s="7"/>
      <c r="IKQ71" s="7"/>
      <c r="IKR71" s="7"/>
      <c r="IKS71" s="7"/>
      <c r="IKT71" s="7"/>
      <c r="IKU71" s="7"/>
      <c r="IKV71" s="7"/>
      <c r="IKW71" s="7"/>
      <c r="IKX71" s="7"/>
      <c r="IKY71" s="7"/>
      <c r="IKZ71" s="7"/>
      <c r="ILA71" s="7"/>
      <c r="ILB71" s="7"/>
      <c r="ILC71" s="7"/>
      <c r="ILD71" s="7"/>
      <c r="ILE71" s="7"/>
      <c r="ILF71" s="7"/>
      <c r="ILG71" s="7"/>
      <c r="ILH71" s="7"/>
      <c r="ILI71" s="7"/>
      <c r="ILJ71" s="7"/>
      <c r="ILK71" s="7"/>
      <c r="ILL71" s="7"/>
      <c r="ILM71" s="7"/>
      <c r="ILN71" s="7"/>
      <c r="ILO71" s="7"/>
      <c r="ILP71" s="7"/>
      <c r="ILQ71" s="7"/>
      <c r="ILR71" s="7"/>
      <c r="ILS71" s="7"/>
      <c r="ILT71" s="7"/>
      <c r="ILU71" s="7"/>
      <c r="ILV71" s="7"/>
      <c r="ILW71" s="7"/>
      <c r="ILX71" s="7"/>
      <c r="ILY71" s="7"/>
      <c r="ILZ71" s="7"/>
      <c r="IMA71" s="7"/>
      <c r="IMB71" s="7"/>
      <c r="IMC71" s="7"/>
      <c r="IMD71" s="7"/>
      <c r="IME71" s="7"/>
      <c r="IMF71" s="7"/>
      <c r="IMG71" s="7"/>
      <c r="IMH71" s="7"/>
      <c r="IMI71" s="7"/>
      <c r="IMJ71" s="7"/>
      <c r="IMK71" s="7"/>
      <c r="IML71" s="7"/>
      <c r="IMM71" s="7"/>
      <c r="IMN71" s="7"/>
      <c r="IMO71" s="7"/>
      <c r="IMP71" s="7"/>
      <c r="IMQ71" s="7"/>
      <c r="IMR71" s="7"/>
      <c r="IMS71" s="7"/>
      <c r="IMT71" s="7"/>
      <c r="IMU71" s="7"/>
      <c r="IMV71" s="7"/>
      <c r="IMW71" s="7"/>
      <c r="IMX71" s="7"/>
      <c r="IMY71" s="7"/>
      <c r="IMZ71" s="7"/>
      <c r="INA71" s="7"/>
      <c r="INB71" s="7"/>
      <c r="INC71" s="7"/>
      <c r="IND71" s="7"/>
      <c r="INE71" s="7"/>
      <c r="INF71" s="7"/>
      <c r="ING71" s="7"/>
      <c r="INH71" s="7"/>
      <c r="INI71" s="7"/>
      <c r="INJ71" s="7"/>
      <c r="INK71" s="7"/>
      <c r="INL71" s="7"/>
      <c r="INM71" s="7"/>
      <c r="INN71" s="7"/>
      <c r="INO71" s="7"/>
      <c r="INP71" s="7"/>
      <c r="INQ71" s="7"/>
      <c r="INR71" s="7"/>
      <c r="INS71" s="7"/>
      <c r="INT71" s="7"/>
      <c r="INU71" s="7"/>
      <c r="INV71" s="7"/>
      <c r="INW71" s="7"/>
      <c r="INX71" s="7"/>
      <c r="INY71" s="7"/>
      <c r="INZ71" s="7"/>
      <c r="IOA71" s="7"/>
      <c r="IOB71" s="7"/>
      <c r="IOC71" s="7"/>
      <c r="IOD71" s="7"/>
      <c r="IOE71" s="7"/>
      <c r="IOF71" s="7"/>
      <c r="IOG71" s="7"/>
      <c r="IOH71" s="7"/>
      <c r="IOI71" s="7"/>
      <c r="IOJ71" s="7"/>
      <c r="IOK71" s="7"/>
      <c r="IOL71" s="7"/>
      <c r="IOM71" s="7"/>
      <c r="ION71" s="7"/>
      <c r="IOO71" s="7"/>
      <c r="IOP71" s="7"/>
      <c r="IOQ71" s="7"/>
      <c r="IOR71" s="7"/>
      <c r="IOS71" s="7"/>
      <c r="IOT71" s="7"/>
      <c r="IOU71" s="7"/>
      <c r="IOV71" s="7"/>
      <c r="IOW71" s="7"/>
      <c r="IOX71" s="7"/>
      <c r="IOY71" s="7"/>
      <c r="IOZ71" s="7"/>
      <c r="IPA71" s="7"/>
      <c r="IPB71" s="7"/>
      <c r="IPC71" s="7"/>
      <c r="IPD71" s="7"/>
      <c r="IPE71" s="7"/>
      <c r="IPF71" s="7"/>
      <c r="IPG71" s="7"/>
      <c r="IPH71" s="7"/>
      <c r="IPI71" s="7"/>
      <c r="IPJ71" s="7"/>
      <c r="IPK71" s="7"/>
      <c r="IPL71" s="7"/>
      <c r="IPM71" s="7"/>
      <c r="IPN71" s="7"/>
      <c r="IPO71" s="7"/>
      <c r="IPP71" s="7"/>
      <c r="IPQ71" s="7"/>
      <c r="IPR71" s="7"/>
      <c r="IPS71" s="7"/>
      <c r="IPT71" s="7"/>
      <c r="IPU71" s="7"/>
      <c r="IPV71" s="7"/>
      <c r="IPW71" s="7"/>
      <c r="IPX71" s="7"/>
      <c r="IPY71" s="7"/>
      <c r="IPZ71" s="7"/>
      <c r="IQA71" s="7"/>
      <c r="IQB71" s="7"/>
      <c r="IQC71" s="7"/>
      <c r="IQD71" s="7"/>
      <c r="IQE71" s="7"/>
      <c r="IQF71" s="7"/>
      <c r="IQG71" s="7"/>
      <c r="IQH71" s="7"/>
      <c r="IQI71" s="7"/>
      <c r="IQJ71" s="7"/>
      <c r="IQK71" s="7"/>
      <c r="IQL71" s="7"/>
      <c r="IQM71" s="7"/>
      <c r="IQN71" s="7"/>
      <c r="IQO71" s="7"/>
      <c r="IQP71" s="7"/>
      <c r="IQQ71" s="7"/>
      <c r="IQR71" s="7"/>
      <c r="IQS71" s="7"/>
      <c r="IQT71" s="7"/>
      <c r="IQU71" s="7"/>
      <c r="IQV71" s="7"/>
      <c r="IQW71" s="7"/>
      <c r="IQX71" s="7"/>
      <c r="IQY71" s="7"/>
      <c r="IQZ71" s="7"/>
      <c r="IRA71" s="7"/>
      <c r="IRB71" s="7"/>
      <c r="IRC71" s="7"/>
      <c r="IRD71" s="7"/>
      <c r="IRE71" s="7"/>
      <c r="IRF71" s="7"/>
      <c r="IRG71" s="7"/>
      <c r="IRH71" s="7"/>
      <c r="IRI71" s="7"/>
      <c r="IRJ71" s="7"/>
      <c r="IRK71" s="7"/>
      <c r="IRL71" s="7"/>
      <c r="IRM71" s="7"/>
      <c r="IRN71" s="7"/>
      <c r="IRO71" s="7"/>
      <c r="IRP71" s="7"/>
      <c r="IRQ71" s="7"/>
      <c r="IRR71" s="7"/>
      <c r="IRS71" s="7"/>
      <c r="IRT71" s="7"/>
      <c r="IRU71" s="7"/>
      <c r="IRV71" s="7"/>
      <c r="IRW71" s="7"/>
      <c r="IRX71" s="7"/>
      <c r="IRY71" s="7"/>
      <c r="IRZ71" s="7"/>
      <c r="ISA71" s="7"/>
      <c r="ISB71" s="7"/>
      <c r="ISC71" s="7"/>
      <c r="ISD71" s="7"/>
      <c r="ISE71" s="7"/>
      <c r="ISF71" s="7"/>
      <c r="ISG71" s="7"/>
      <c r="ISH71" s="7"/>
      <c r="ISI71" s="7"/>
      <c r="ISJ71" s="7"/>
      <c r="ISK71" s="7"/>
      <c r="ISL71" s="7"/>
      <c r="ISM71" s="7"/>
      <c r="ISN71" s="7"/>
      <c r="ISO71" s="7"/>
      <c r="ISP71" s="7"/>
      <c r="ISQ71" s="7"/>
      <c r="ISR71" s="7"/>
      <c r="ISS71" s="7"/>
      <c r="IST71" s="7"/>
      <c r="ISU71" s="7"/>
      <c r="ISV71" s="7"/>
      <c r="ISW71" s="7"/>
      <c r="ISX71" s="7"/>
      <c r="ISY71" s="7"/>
      <c r="ISZ71" s="7"/>
      <c r="ITA71" s="7"/>
      <c r="ITB71" s="7"/>
      <c r="ITC71" s="7"/>
      <c r="ITD71" s="7"/>
      <c r="ITE71" s="7"/>
      <c r="ITF71" s="7"/>
      <c r="ITG71" s="7"/>
      <c r="ITH71" s="7"/>
      <c r="ITI71" s="7"/>
      <c r="ITJ71" s="7"/>
      <c r="ITK71" s="7"/>
      <c r="ITL71" s="7"/>
      <c r="ITM71" s="7"/>
      <c r="ITN71" s="7"/>
      <c r="ITO71" s="7"/>
      <c r="ITP71" s="7"/>
      <c r="ITQ71" s="7"/>
      <c r="ITR71" s="7"/>
      <c r="ITS71" s="7"/>
      <c r="ITT71" s="7"/>
      <c r="ITU71" s="7"/>
      <c r="ITV71" s="7"/>
      <c r="ITW71" s="7"/>
      <c r="ITX71" s="7"/>
      <c r="ITY71" s="7"/>
      <c r="ITZ71" s="7"/>
      <c r="IUA71" s="7"/>
      <c r="IUB71" s="7"/>
      <c r="IUC71" s="7"/>
      <c r="IUD71" s="7"/>
      <c r="IUE71" s="7"/>
      <c r="IUF71" s="7"/>
      <c r="IUG71" s="7"/>
      <c r="IUH71" s="7"/>
      <c r="IUI71" s="7"/>
      <c r="IUJ71" s="7"/>
      <c r="IUK71" s="7"/>
      <c r="IUL71" s="7"/>
      <c r="IUM71" s="7"/>
      <c r="IUN71" s="7"/>
      <c r="IUO71" s="7"/>
      <c r="IUP71" s="7"/>
      <c r="IUQ71" s="7"/>
      <c r="IUR71" s="7"/>
      <c r="IUS71" s="7"/>
      <c r="IUT71" s="7"/>
      <c r="IUU71" s="7"/>
      <c r="IUV71" s="7"/>
      <c r="IUW71" s="7"/>
      <c r="IUX71" s="7"/>
      <c r="IUY71" s="7"/>
      <c r="IUZ71" s="7"/>
      <c r="IVA71" s="7"/>
      <c r="IVB71" s="7"/>
      <c r="IVC71" s="7"/>
      <c r="IVD71" s="7"/>
      <c r="IVE71" s="7"/>
      <c r="IVF71" s="7"/>
      <c r="IVG71" s="7"/>
      <c r="IVH71" s="7"/>
      <c r="IVI71" s="7"/>
      <c r="IVJ71" s="7"/>
      <c r="IVK71" s="7"/>
      <c r="IVL71" s="7"/>
      <c r="IVM71" s="7"/>
      <c r="IVN71" s="7"/>
      <c r="IVO71" s="7"/>
      <c r="IVP71" s="7"/>
      <c r="IVQ71" s="7"/>
      <c r="IVR71" s="7"/>
      <c r="IVS71" s="7"/>
      <c r="IVT71" s="7"/>
      <c r="IVU71" s="7"/>
      <c r="IVV71" s="7"/>
      <c r="IVW71" s="7"/>
      <c r="IVX71" s="7"/>
      <c r="IVY71" s="7"/>
      <c r="IVZ71" s="7"/>
      <c r="IWA71" s="7"/>
      <c r="IWB71" s="7"/>
      <c r="IWC71" s="7"/>
      <c r="IWD71" s="7"/>
      <c r="IWE71" s="7"/>
      <c r="IWF71" s="7"/>
      <c r="IWG71" s="7"/>
      <c r="IWH71" s="7"/>
      <c r="IWI71" s="7"/>
      <c r="IWJ71" s="7"/>
      <c r="IWK71" s="7"/>
      <c r="IWL71" s="7"/>
      <c r="IWM71" s="7"/>
      <c r="IWN71" s="7"/>
      <c r="IWO71" s="7"/>
      <c r="IWP71" s="7"/>
      <c r="IWQ71" s="7"/>
      <c r="IWR71" s="7"/>
      <c r="IWS71" s="7"/>
      <c r="IWT71" s="7"/>
      <c r="IWU71" s="7"/>
      <c r="IWV71" s="7"/>
      <c r="IWW71" s="7"/>
      <c r="IWX71" s="7"/>
      <c r="IWY71" s="7"/>
      <c r="IWZ71" s="7"/>
      <c r="IXA71" s="7"/>
      <c r="IXB71" s="7"/>
      <c r="IXC71" s="7"/>
      <c r="IXD71" s="7"/>
      <c r="IXE71" s="7"/>
      <c r="IXF71" s="7"/>
      <c r="IXG71" s="7"/>
      <c r="IXH71" s="7"/>
      <c r="IXI71" s="7"/>
      <c r="IXJ71" s="7"/>
      <c r="IXK71" s="7"/>
      <c r="IXL71" s="7"/>
      <c r="IXM71" s="7"/>
      <c r="IXN71" s="7"/>
      <c r="IXO71" s="7"/>
      <c r="IXP71" s="7"/>
      <c r="IXQ71" s="7"/>
      <c r="IXR71" s="7"/>
      <c r="IXS71" s="7"/>
      <c r="IXT71" s="7"/>
      <c r="IXU71" s="7"/>
      <c r="IXV71" s="7"/>
      <c r="IXW71" s="7"/>
      <c r="IXX71" s="7"/>
      <c r="IXY71" s="7"/>
      <c r="IXZ71" s="7"/>
      <c r="IYA71" s="7"/>
      <c r="IYB71" s="7"/>
      <c r="IYC71" s="7"/>
      <c r="IYD71" s="7"/>
      <c r="IYE71" s="7"/>
      <c r="IYF71" s="7"/>
      <c r="IYG71" s="7"/>
      <c r="IYH71" s="7"/>
      <c r="IYI71" s="7"/>
      <c r="IYJ71" s="7"/>
      <c r="IYK71" s="7"/>
      <c r="IYL71" s="7"/>
      <c r="IYM71" s="7"/>
      <c r="IYN71" s="7"/>
      <c r="IYO71" s="7"/>
      <c r="IYP71" s="7"/>
      <c r="IYQ71" s="7"/>
      <c r="IYR71" s="7"/>
      <c r="IYS71" s="7"/>
      <c r="IYT71" s="7"/>
      <c r="IYU71" s="7"/>
      <c r="IYV71" s="7"/>
      <c r="IYW71" s="7"/>
      <c r="IYX71" s="7"/>
      <c r="IYY71" s="7"/>
      <c r="IYZ71" s="7"/>
      <c r="IZA71" s="7"/>
      <c r="IZB71" s="7"/>
      <c r="IZC71" s="7"/>
      <c r="IZD71" s="7"/>
      <c r="IZE71" s="7"/>
      <c r="IZF71" s="7"/>
      <c r="IZG71" s="7"/>
      <c r="IZH71" s="7"/>
      <c r="IZI71" s="7"/>
      <c r="IZJ71" s="7"/>
      <c r="IZK71" s="7"/>
      <c r="IZL71" s="7"/>
      <c r="IZM71" s="7"/>
      <c r="IZN71" s="7"/>
      <c r="IZO71" s="7"/>
      <c r="IZP71" s="7"/>
      <c r="IZQ71" s="7"/>
      <c r="IZR71" s="7"/>
      <c r="IZS71" s="7"/>
      <c r="IZT71" s="7"/>
      <c r="IZU71" s="7"/>
      <c r="IZV71" s="7"/>
      <c r="IZW71" s="7"/>
      <c r="IZX71" s="7"/>
      <c r="IZY71" s="7"/>
      <c r="IZZ71" s="7"/>
      <c r="JAA71" s="7"/>
      <c r="JAB71" s="7"/>
      <c r="JAC71" s="7"/>
      <c r="JAD71" s="7"/>
      <c r="JAE71" s="7"/>
      <c r="JAF71" s="7"/>
      <c r="JAG71" s="7"/>
      <c r="JAH71" s="7"/>
      <c r="JAI71" s="7"/>
      <c r="JAJ71" s="7"/>
      <c r="JAK71" s="7"/>
      <c r="JAL71" s="7"/>
      <c r="JAM71" s="7"/>
      <c r="JAN71" s="7"/>
      <c r="JAO71" s="7"/>
      <c r="JAP71" s="7"/>
      <c r="JAQ71" s="7"/>
      <c r="JAR71" s="7"/>
      <c r="JAS71" s="7"/>
      <c r="JAT71" s="7"/>
      <c r="JAU71" s="7"/>
      <c r="JAV71" s="7"/>
      <c r="JAW71" s="7"/>
      <c r="JAX71" s="7"/>
      <c r="JAY71" s="7"/>
      <c r="JAZ71" s="7"/>
      <c r="JBA71" s="7"/>
      <c r="JBB71" s="7"/>
      <c r="JBC71" s="7"/>
      <c r="JBD71" s="7"/>
      <c r="JBE71" s="7"/>
      <c r="JBF71" s="7"/>
      <c r="JBG71" s="7"/>
      <c r="JBH71" s="7"/>
      <c r="JBI71" s="7"/>
      <c r="JBJ71" s="7"/>
      <c r="JBK71" s="7"/>
      <c r="JBL71" s="7"/>
      <c r="JBM71" s="7"/>
      <c r="JBN71" s="7"/>
      <c r="JBO71" s="7"/>
      <c r="JBP71" s="7"/>
      <c r="JBQ71" s="7"/>
      <c r="JBR71" s="7"/>
      <c r="JBS71" s="7"/>
      <c r="JBT71" s="7"/>
      <c r="JBU71" s="7"/>
      <c r="JBV71" s="7"/>
      <c r="JBW71" s="7"/>
      <c r="JBX71" s="7"/>
      <c r="JBY71" s="7"/>
      <c r="JBZ71" s="7"/>
      <c r="JCA71" s="7"/>
      <c r="JCB71" s="7"/>
      <c r="JCC71" s="7"/>
      <c r="JCD71" s="7"/>
      <c r="JCE71" s="7"/>
      <c r="JCF71" s="7"/>
      <c r="JCG71" s="7"/>
      <c r="JCH71" s="7"/>
      <c r="JCI71" s="7"/>
      <c r="JCJ71" s="7"/>
      <c r="JCK71" s="7"/>
      <c r="JCL71" s="7"/>
      <c r="JCM71" s="7"/>
      <c r="JCN71" s="7"/>
      <c r="JCO71" s="7"/>
      <c r="JCP71" s="7"/>
      <c r="JCQ71" s="7"/>
      <c r="JCR71" s="7"/>
      <c r="JCS71" s="7"/>
      <c r="JCT71" s="7"/>
      <c r="JCU71" s="7"/>
      <c r="JCV71" s="7"/>
      <c r="JCW71" s="7"/>
      <c r="JCX71" s="7"/>
      <c r="JCY71" s="7"/>
      <c r="JCZ71" s="7"/>
      <c r="JDA71" s="7"/>
      <c r="JDB71" s="7"/>
      <c r="JDC71" s="7"/>
      <c r="JDD71" s="7"/>
      <c r="JDE71" s="7"/>
      <c r="JDF71" s="7"/>
      <c r="JDG71" s="7"/>
      <c r="JDH71" s="7"/>
      <c r="JDI71" s="7"/>
      <c r="JDJ71" s="7"/>
      <c r="JDK71" s="7"/>
      <c r="JDL71" s="7"/>
      <c r="JDM71" s="7"/>
      <c r="JDN71" s="7"/>
      <c r="JDO71" s="7"/>
      <c r="JDP71" s="7"/>
      <c r="JDQ71" s="7"/>
      <c r="JDR71" s="7"/>
      <c r="JDS71" s="7"/>
      <c r="JDT71" s="7"/>
      <c r="JDU71" s="7"/>
      <c r="JDV71" s="7"/>
      <c r="JDW71" s="7"/>
      <c r="JDX71" s="7"/>
      <c r="JDY71" s="7"/>
      <c r="JDZ71" s="7"/>
      <c r="JEA71" s="7"/>
      <c r="JEB71" s="7"/>
      <c r="JEC71" s="7"/>
      <c r="JED71" s="7"/>
      <c r="JEE71" s="7"/>
      <c r="JEF71" s="7"/>
      <c r="JEG71" s="7"/>
      <c r="JEH71" s="7"/>
      <c r="JEI71" s="7"/>
      <c r="JEJ71" s="7"/>
      <c r="JEK71" s="7"/>
      <c r="JEL71" s="7"/>
      <c r="JEM71" s="7"/>
      <c r="JEN71" s="7"/>
      <c r="JEO71" s="7"/>
      <c r="JEP71" s="7"/>
      <c r="JEQ71" s="7"/>
      <c r="JER71" s="7"/>
      <c r="JES71" s="7"/>
      <c r="JET71" s="7"/>
      <c r="JEU71" s="7"/>
      <c r="JEV71" s="7"/>
      <c r="JEW71" s="7"/>
      <c r="JEX71" s="7"/>
      <c r="JEY71" s="7"/>
      <c r="JEZ71" s="7"/>
      <c r="JFA71" s="7"/>
      <c r="JFB71" s="7"/>
      <c r="JFC71" s="7"/>
      <c r="JFD71" s="7"/>
      <c r="JFE71" s="7"/>
      <c r="JFF71" s="7"/>
      <c r="JFG71" s="7"/>
      <c r="JFH71" s="7"/>
      <c r="JFI71" s="7"/>
      <c r="JFJ71" s="7"/>
      <c r="JFK71" s="7"/>
      <c r="JFL71" s="7"/>
      <c r="JFM71" s="7"/>
      <c r="JFN71" s="7"/>
      <c r="JFO71" s="7"/>
      <c r="JFP71" s="7"/>
      <c r="JFQ71" s="7"/>
      <c r="JFR71" s="7"/>
      <c r="JFS71" s="7"/>
      <c r="JFT71" s="7"/>
      <c r="JFU71" s="7"/>
      <c r="JFV71" s="7"/>
      <c r="JFW71" s="7"/>
      <c r="JFX71" s="7"/>
      <c r="JFY71" s="7"/>
      <c r="JFZ71" s="7"/>
      <c r="JGA71" s="7"/>
      <c r="JGB71" s="7"/>
      <c r="JGC71" s="7"/>
      <c r="JGD71" s="7"/>
      <c r="JGE71" s="7"/>
      <c r="JGF71" s="7"/>
      <c r="JGG71" s="7"/>
      <c r="JGH71" s="7"/>
      <c r="JGI71" s="7"/>
      <c r="JGJ71" s="7"/>
      <c r="JGK71" s="7"/>
      <c r="JGL71" s="7"/>
      <c r="JGM71" s="7"/>
      <c r="JGN71" s="7"/>
      <c r="JGO71" s="7"/>
      <c r="JGP71" s="7"/>
      <c r="JGQ71" s="7"/>
      <c r="JGR71" s="7"/>
      <c r="JGS71" s="7"/>
      <c r="JGT71" s="7"/>
      <c r="JGU71" s="7"/>
      <c r="JGV71" s="7"/>
      <c r="JGW71" s="7"/>
      <c r="JGX71" s="7"/>
      <c r="JGY71" s="7"/>
      <c r="JGZ71" s="7"/>
      <c r="JHA71" s="7"/>
      <c r="JHB71" s="7"/>
      <c r="JHC71" s="7"/>
      <c r="JHD71" s="7"/>
      <c r="JHE71" s="7"/>
      <c r="JHF71" s="7"/>
      <c r="JHG71" s="7"/>
      <c r="JHH71" s="7"/>
      <c r="JHI71" s="7"/>
      <c r="JHJ71" s="7"/>
      <c r="JHK71" s="7"/>
      <c r="JHL71" s="7"/>
      <c r="JHM71" s="7"/>
      <c r="JHN71" s="7"/>
      <c r="JHO71" s="7"/>
      <c r="JHP71" s="7"/>
      <c r="JHQ71" s="7"/>
      <c r="JHR71" s="7"/>
      <c r="JHS71" s="7"/>
      <c r="JHT71" s="7"/>
      <c r="JHU71" s="7"/>
      <c r="JHV71" s="7"/>
      <c r="JHW71" s="7"/>
      <c r="JHX71" s="7"/>
      <c r="JHY71" s="7"/>
      <c r="JHZ71" s="7"/>
      <c r="JIA71" s="7"/>
      <c r="JIB71" s="7"/>
      <c r="JIC71" s="7"/>
      <c r="JID71" s="7"/>
      <c r="JIE71" s="7"/>
      <c r="JIF71" s="7"/>
      <c r="JIG71" s="7"/>
      <c r="JIH71" s="7"/>
      <c r="JII71" s="7"/>
      <c r="JIJ71" s="7"/>
      <c r="JIK71" s="7"/>
      <c r="JIL71" s="7"/>
      <c r="JIM71" s="7"/>
      <c r="JIN71" s="7"/>
      <c r="JIO71" s="7"/>
      <c r="JIP71" s="7"/>
      <c r="JIQ71" s="7"/>
      <c r="JIR71" s="7"/>
      <c r="JIS71" s="7"/>
      <c r="JIT71" s="7"/>
      <c r="JIU71" s="7"/>
      <c r="JIV71" s="7"/>
      <c r="JIW71" s="7"/>
      <c r="JIX71" s="7"/>
      <c r="JIY71" s="7"/>
      <c r="JIZ71" s="7"/>
      <c r="JJA71" s="7"/>
      <c r="JJB71" s="7"/>
      <c r="JJC71" s="7"/>
      <c r="JJD71" s="7"/>
      <c r="JJE71" s="7"/>
      <c r="JJF71" s="7"/>
      <c r="JJG71" s="7"/>
      <c r="JJH71" s="7"/>
      <c r="JJI71" s="7"/>
      <c r="JJJ71" s="7"/>
      <c r="JJK71" s="7"/>
      <c r="JJL71" s="7"/>
      <c r="JJM71" s="7"/>
      <c r="JJN71" s="7"/>
      <c r="JJO71" s="7"/>
      <c r="JJP71" s="7"/>
      <c r="JJQ71" s="7"/>
      <c r="JJR71" s="7"/>
      <c r="JJS71" s="7"/>
      <c r="JJT71" s="7"/>
      <c r="JJU71" s="7"/>
      <c r="JJV71" s="7"/>
      <c r="JJW71" s="7"/>
      <c r="JJX71" s="7"/>
      <c r="JJY71" s="7"/>
      <c r="JJZ71" s="7"/>
      <c r="JKA71" s="7"/>
      <c r="JKB71" s="7"/>
      <c r="JKC71" s="7"/>
      <c r="JKD71" s="7"/>
      <c r="JKE71" s="7"/>
      <c r="JKF71" s="7"/>
      <c r="JKG71" s="7"/>
      <c r="JKH71" s="7"/>
      <c r="JKI71" s="7"/>
      <c r="JKJ71" s="7"/>
      <c r="JKK71" s="7"/>
      <c r="JKL71" s="7"/>
      <c r="JKM71" s="7"/>
      <c r="JKN71" s="7"/>
      <c r="JKO71" s="7"/>
      <c r="JKP71" s="7"/>
      <c r="JKQ71" s="7"/>
      <c r="JKR71" s="7"/>
      <c r="JKS71" s="7"/>
      <c r="JKT71" s="7"/>
      <c r="JKU71" s="7"/>
      <c r="JKV71" s="7"/>
      <c r="JKW71" s="7"/>
      <c r="JKX71" s="7"/>
      <c r="JKY71" s="7"/>
      <c r="JKZ71" s="7"/>
      <c r="JLA71" s="7"/>
      <c r="JLB71" s="7"/>
      <c r="JLC71" s="7"/>
      <c r="JLD71" s="7"/>
      <c r="JLE71" s="7"/>
      <c r="JLF71" s="7"/>
      <c r="JLG71" s="7"/>
      <c r="JLH71" s="7"/>
      <c r="JLI71" s="7"/>
      <c r="JLJ71" s="7"/>
      <c r="JLK71" s="7"/>
      <c r="JLL71" s="7"/>
      <c r="JLM71" s="7"/>
      <c r="JLN71" s="7"/>
      <c r="JLO71" s="7"/>
      <c r="JLP71" s="7"/>
      <c r="JLQ71" s="7"/>
      <c r="JLR71" s="7"/>
      <c r="JLS71" s="7"/>
      <c r="JLT71" s="7"/>
      <c r="JLU71" s="7"/>
      <c r="JLV71" s="7"/>
      <c r="JLW71" s="7"/>
      <c r="JLX71" s="7"/>
      <c r="JLY71" s="7"/>
      <c r="JLZ71" s="7"/>
      <c r="JMA71" s="7"/>
      <c r="JMB71" s="7"/>
      <c r="JMC71" s="7"/>
      <c r="JMD71" s="7"/>
      <c r="JME71" s="7"/>
      <c r="JMF71" s="7"/>
      <c r="JMG71" s="7"/>
      <c r="JMH71" s="7"/>
      <c r="JMI71" s="7"/>
      <c r="JMJ71" s="7"/>
      <c r="JMK71" s="7"/>
      <c r="JML71" s="7"/>
      <c r="JMM71" s="7"/>
      <c r="JMN71" s="7"/>
      <c r="JMO71" s="7"/>
      <c r="JMP71" s="7"/>
      <c r="JMQ71" s="7"/>
      <c r="JMR71" s="7"/>
      <c r="JMS71" s="7"/>
      <c r="JMT71" s="7"/>
      <c r="JMU71" s="7"/>
      <c r="JMV71" s="7"/>
      <c r="JMW71" s="7"/>
      <c r="JMX71" s="7"/>
      <c r="JMY71" s="7"/>
      <c r="JMZ71" s="7"/>
      <c r="JNA71" s="7"/>
      <c r="JNB71" s="7"/>
      <c r="JNC71" s="7"/>
      <c r="JND71" s="7"/>
      <c r="JNE71" s="7"/>
      <c r="JNF71" s="7"/>
      <c r="JNG71" s="7"/>
      <c r="JNH71" s="7"/>
      <c r="JNI71" s="7"/>
      <c r="JNJ71" s="7"/>
      <c r="JNK71" s="7"/>
      <c r="JNL71" s="7"/>
      <c r="JNM71" s="7"/>
      <c r="JNN71" s="7"/>
      <c r="JNO71" s="7"/>
      <c r="JNP71" s="7"/>
      <c r="JNQ71" s="7"/>
      <c r="JNR71" s="7"/>
      <c r="JNS71" s="7"/>
      <c r="JNT71" s="7"/>
      <c r="JNU71" s="7"/>
      <c r="JNV71" s="7"/>
      <c r="JNW71" s="7"/>
      <c r="JNX71" s="7"/>
      <c r="JNY71" s="7"/>
      <c r="JNZ71" s="7"/>
      <c r="JOA71" s="7"/>
      <c r="JOB71" s="7"/>
      <c r="JOC71" s="7"/>
      <c r="JOD71" s="7"/>
      <c r="JOE71" s="7"/>
      <c r="JOF71" s="7"/>
      <c r="JOG71" s="7"/>
      <c r="JOH71" s="7"/>
      <c r="JOI71" s="7"/>
      <c r="JOJ71" s="7"/>
      <c r="JOK71" s="7"/>
      <c r="JOL71" s="7"/>
      <c r="JOM71" s="7"/>
      <c r="JON71" s="7"/>
      <c r="JOO71" s="7"/>
      <c r="JOP71" s="7"/>
      <c r="JOQ71" s="7"/>
      <c r="JOR71" s="7"/>
      <c r="JOS71" s="7"/>
      <c r="JOT71" s="7"/>
      <c r="JOU71" s="7"/>
      <c r="JOV71" s="7"/>
      <c r="JOW71" s="7"/>
      <c r="JOX71" s="7"/>
      <c r="JOY71" s="7"/>
      <c r="JOZ71" s="7"/>
      <c r="JPA71" s="7"/>
      <c r="JPB71" s="7"/>
      <c r="JPC71" s="7"/>
      <c r="JPD71" s="7"/>
      <c r="JPE71" s="7"/>
      <c r="JPF71" s="7"/>
      <c r="JPG71" s="7"/>
      <c r="JPH71" s="7"/>
      <c r="JPI71" s="7"/>
      <c r="JPJ71" s="7"/>
      <c r="JPK71" s="7"/>
      <c r="JPL71" s="7"/>
      <c r="JPM71" s="7"/>
      <c r="JPN71" s="7"/>
      <c r="JPO71" s="7"/>
      <c r="JPP71" s="7"/>
      <c r="JPQ71" s="7"/>
      <c r="JPR71" s="7"/>
      <c r="JPS71" s="7"/>
      <c r="JPT71" s="7"/>
      <c r="JPU71" s="7"/>
      <c r="JPV71" s="7"/>
      <c r="JPW71" s="7"/>
      <c r="JPX71" s="7"/>
      <c r="JPY71" s="7"/>
      <c r="JPZ71" s="7"/>
      <c r="JQA71" s="7"/>
      <c r="JQB71" s="7"/>
      <c r="JQC71" s="7"/>
      <c r="JQD71" s="7"/>
      <c r="JQE71" s="7"/>
      <c r="JQF71" s="7"/>
      <c r="JQG71" s="7"/>
      <c r="JQH71" s="7"/>
      <c r="JQI71" s="7"/>
      <c r="JQJ71" s="7"/>
      <c r="JQK71" s="7"/>
      <c r="JQL71" s="7"/>
      <c r="JQM71" s="7"/>
      <c r="JQN71" s="7"/>
      <c r="JQO71" s="7"/>
      <c r="JQP71" s="7"/>
      <c r="JQQ71" s="7"/>
      <c r="JQR71" s="7"/>
      <c r="JQS71" s="7"/>
      <c r="JQT71" s="7"/>
      <c r="JQU71" s="7"/>
      <c r="JQV71" s="7"/>
      <c r="JQW71" s="7"/>
      <c r="JQX71" s="7"/>
      <c r="JQY71" s="7"/>
      <c r="JQZ71" s="7"/>
      <c r="JRA71" s="7"/>
      <c r="JRB71" s="7"/>
      <c r="JRC71" s="7"/>
      <c r="JRD71" s="7"/>
      <c r="JRE71" s="7"/>
      <c r="JRF71" s="7"/>
      <c r="JRG71" s="7"/>
      <c r="JRH71" s="7"/>
      <c r="JRI71" s="7"/>
      <c r="JRJ71" s="7"/>
      <c r="JRK71" s="7"/>
      <c r="JRL71" s="7"/>
      <c r="JRM71" s="7"/>
      <c r="JRN71" s="7"/>
      <c r="JRO71" s="7"/>
      <c r="JRP71" s="7"/>
      <c r="JRQ71" s="7"/>
      <c r="JRR71" s="7"/>
      <c r="JRS71" s="7"/>
      <c r="JRT71" s="7"/>
      <c r="JRU71" s="7"/>
      <c r="JRV71" s="7"/>
      <c r="JRW71" s="7"/>
      <c r="JRX71" s="7"/>
      <c r="JRY71" s="7"/>
      <c r="JRZ71" s="7"/>
      <c r="JSA71" s="7"/>
      <c r="JSB71" s="7"/>
      <c r="JSC71" s="7"/>
      <c r="JSD71" s="7"/>
      <c r="JSE71" s="7"/>
      <c r="JSF71" s="7"/>
      <c r="JSG71" s="7"/>
      <c r="JSH71" s="7"/>
      <c r="JSI71" s="7"/>
      <c r="JSJ71" s="7"/>
      <c r="JSK71" s="7"/>
      <c r="JSL71" s="7"/>
      <c r="JSM71" s="7"/>
      <c r="JSN71" s="7"/>
      <c r="JSO71" s="7"/>
      <c r="JSP71" s="7"/>
      <c r="JSQ71" s="7"/>
      <c r="JSR71" s="7"/>
      <c r="JSS71" s="7"/>
      <c r="JST71" s="7"/>
      <c r="JSU71" s="7"/>
      <c r="JSV71" s="7"/>
      <c r="JSW71" s="7"/>
      <c r="JSX71" s="7"/>
      <c r="JSY71" s="7"/>
      <c r="JSZ71" s="7"/>
      <c r="JTA71" s="7"/>
      <c r="JTB71" s="7"/>
      <c r="JTC71" s="7"/>
      <c r="JTD71" s="7"/>
      <c r="JTE71" s="7"/>
      <c r="JTF71" s="7"/>
      <c r="JTG71" s="7"/>
      <c r="JTH71" s="7"/>
      <c r="JTI71" s="7"/>
      <c r="JTJ71" s="7"/>
      <c r="JTK71" s="7"/>
      <c r="JTL71" s="7"/>
      <c r="JTM71" s="7"/>
      <c r="JTN71" s="7"/>
      <c r="JTO71" s="7"/>
      <c r="JTP71" s="7"/>
      <c r="JTQ71" s="7"/>
      <c r="JTR71" s="7"/>
      <c r="JTS71" s="7"/>
      <c r="JTT71" s="7"/>
      <c r="JTU71" s="7"/>
      <c r="JTV71" s="7"/>
      <c r="JTW71" s="7"/>
      <c r="JTX71" s="7"/>
      <c r="JTY71" s="7"/>
      <c r="JTZ71" s="7"/>
      <c r="JUA71" s="7"/>
      <c r="JUB71" s="7"/>
      <c r="JUC71" s="7"/>
      <c r="JUD71" s="7"/>
      <c r="JUE71" s="7"/>
      <c r="JUF71" s="7"/>
      <c r="JUG71" s="7"/>
      <c r="JUH71" s="7"/>
      <c r="JUI71" s="7"/>
      <c r="JUJ71" s="7"/>
      <c r="JUK71" s="7"/>
      <c r="JUL71" s="7"/>
      <c r="JUM71" s="7"/>
      <c r="JUN71" s="7"/>
      <c r="JUO71" s="7"/>
      <c r="JUP71" s="7"/>
      <c r="JUQ71" s="7"/>
      <c r="JUR71" s="7"/>
      <c r="JUS71" s="7"/>
      <c r="JUT71" s="7"/>
      <c r="JUU71" s="7"/>
      <c r="JUV71" s="7"/>
      <c r="JUW71" s="7"/>
      <c r="JUX71" s="7"/>
      <c r="JUY71" s="7"/>
      <c r="JUZ71" s="7"/>
      <c r="JVA71" s="7"/>
      <c r="JVB71" s="7"/>
      <c r="JVC71" s="7"/>
      <c r="JVD71" s="7"/>
      <c r="JVE71" s="7"/>
      <c r="JVF71" s="7"/>
      <c r="JVG71" s="7"/>
      <c r="JVH71" s="7"/>
      <c r="JVI71" s="7"/>
      <c r="JVJ71" s="7"/>
      <c r="JVK71" s="7"/>
      <c r="JVL71" s="7"/>
      <c r="JVM71" s="7"/>
      <c r="JVN71" s="7"/>
      <c r="JVO71" s="7"/>
      <c r="JVP71" s="7"/>
      <c r="JVQ71" s="7"/>
      <c r="JVR71" s="7"/>
      <c r="JVS71" s="7"/>
      <c r="JVT71" s="7"/>
      <c r="JVU71" s="7"/>
      <c r="JVV71" s="7"/>
      <c r="JVW71" s="7"/>
      <c r="JVX71" s="7"/>
      <c r="JVY71" s="7"/>
      <c r="JVZ71" s="7"/>
      <c r="JWA71" s="7"/>
      <c r="JWB71" s="7"/>
      <c r="JWC71" s="7"/>
      <c r="JWD71" s="7"/>
      <c r="JWE71" s="7"/>
      <c r="JWF71" s="7"/>
      <c r="JWG71" s="7"/>
      <c r="JWH71" s="7"/>
      <c r="JWI71" s="7"/>
      <c r="JWJ71" s="7"/>
      <c r="JWK71" s="7"/>
      <c r="JWL71" s="7"/>
      <c r="JWM71" s="7"/>
      <c r="JWN71" s="7"/>
      <c r="JWO71" s="7"/>
      <c r="JWP71" s="7"/>
      <c r="JWQ71" s="7"/>
      <c r="JWR71" s="7"/>
      <c r="JWS71" s="7"/>
      <c r="JWT71" s="7"/>
      <c r="JWU71" s="7"/>
      <c r="JWV71" s="7"/>
      <c r="JWW71" s="7"/>
      <c r="JWX71" s="7"/>
      <c r="JWY71" s="7"/>
      <c r="JWZ71" s="7"/>
      <c r="JXA71" s="7"/>
      <c r="JXB71" s="7"/>
      <c r="JXC71" s="7"/>
      <c r="JXD71" s="7"/>
      <c r="JXE71" s="7"/>
      <c r="JXF71" s="7"/>
      <c r="JXG71" s="7"/>
      <c r="JXH71" s="7"/>
      <c r="JXI71" s="7"/>
      <c r="JXJ71" s="7"/>
      <c r="JXK71" s="7"/>
      <c r="JXL71" s="7"/>
      <c r="JXM71" s="7"/>
      <c r="JXN71" s="7"/>
      <c r="JXO71" s="7"/>
      <c r="JXP71" s="7"/>
      <c r="JXQ71" s="7"/>
      <c r="JXR71" s="7"/>
      <c r="JXS71" s="7"/>
      <c r="JXT71" s="7"/>
      <c r="JXU71" s="7"/>
      <c r="JXV71" s="7"/>
      <c r="JXW71" s="7"/>
      <c r="JXX71" s="7"/>
      <c r="JXY71" s="7"/>
      <c r="JXZ71" s="7"/>
      <c r="JYA71" s="7"/>
      <c r="JYB71" s="7"/>
      <c r="JYC71" s="7"/>
      <c r="JYD71" s="7"/>
      <c r="JYE71" s="7"/>
      <c r="JYF71" s="7"/>
      <c r="JYG71" s="7"/>
      <c r="JYH71" s="7"/>
      <c r="JYI71" s="7"/>
      <c r="JYJ71" s="7"/>
      <c r="JYK71" s="7"/>
      <c r="JYL71" s="7"/>
      <c r="JYM71" s="7"/>
      <c r="JYN71" s="7"/>
      <c r="JYO71" s="7"/>
      <c r="JYP71" s="7"/>
      <c r="JYQ71" s="7"/>
      <c r="JYR71" s="7"/>
      <c r="JYS71" s="7"/>
      <c r="JYT71" s="7"/>
      <c r="JYU71" s="7"/>
      <c r="JYV71" s="7"/>
      <c r="JYW71" s="7"/>
      <c r="JYX71" s="7"/>
      <c r="JYY71" s="7"/>
      <c r="JYZ71" s="7"/>
      <c r="JZA71" s="7"/>
      <c r="JZB71" s="7"/>
      <c r="JZC71" s="7"/>
      <c r="JZD71" s="7"/>
      <c r="JZE71" s="7"/>
      <c r="JZF71" s="7"/>
      <c r="JZG71" s="7"/>
      <c r="JZH71" s="7"/>
      <c r="JZI71" s="7"/>
      <c r="JZJ71" s="7"/>
      <c r="JZK71" s="7"/>
      <c r="JZL71" s="7"/>
      <c r="JZM71" s="7"/>
      <c r="JZN71" s="7"/>
      <c r="JZO71" s="7"/>
      <c r="JZP71" s="7"/>
      <c r="JZQ71" s="7"/>
      <c r="JZR71" s="7"/>
      <c r="JZS71" s="7"/>
      <c r="JZT71" s="7"/>
      <c r="JZU71" s="7"/>
      <c r="JZV71" s="7"/>
      <c r="JZW71" s="7"/>
      <c r="JZX71" s="7"/>
      <c r="JZY71" s="7"/>
      <c r="JZZ71" s="7"/>
      <c r="KAA71" s="7"/>
      <c r="KAB71" s="7"/>
      <c r="KAC71" s="7"/>
      <c r="KAD71" s="7"/>
      <c r="KAE71" s="7"/>
      <c r="KAF71" s="7"/>
      <c r="KAG71" s="7"/>
      <c r="KAH71" s="7"/>
      <c r="KAI71" s="7"/>
      <c r="KAJ71" s="7"/>
      <c r="KAK71" s="7"/>
      <c r="KAL71" s="7"/>
      <c r="KAM71" s="7"/>
      <c r="KAN71" s="7"/>
      <c r="KAO71" s="7"/>
      <c r="KAP71" s="7"/>
      <c r="KAQ71" s="7"/>
      <c r="KAR71" s="7"/>
      <c r="KAS71" s="7"/>
      <c r="KAT71" s="7"/>
      <c r="KAU71" s="7"/>
      <c r="KAV71" s="7"/>
      <c r="KAW71" s="7"/>
      <c r="KAX71" s="7"/>
      <c r="KAY71" s="7"/>
      <c r="KAZ71" s="7"/>
      <c r="KBA71" s="7"/>
      <c r="KBB71" s="7"/>
      <c r="KBC71" s="7"/>
      <c r="KBD71" s="7"/>
      <c r="KBE71" s="7"/>
      <c r="KBF71" s="7"/>
      <c r="KBG71" s="7"/>
      <c r="KBH71" s="7"/>
      <c r="KBI71" s="7"/>
      <c r="KBJ71" s="7"/>
      <c r="KBK71" s="7"/>
      <c r="KBL71" s="7"/>
      <c r="KBM71" s="7"/>
      <c r="KBN71" s="7"/>
      <c r="KBO71" s="7"/>
      <c r="KBP71" s="7"/>
      <c r="KBQ71" s="7"/>
      <c r="KBR71" s="7"/>
      <c r="KBS71" s="7"/>
      <c r="KBT71" s="7"/>
      <c r="KBU71" s="7"/>
      <c r="KBV71" s="7"/>
      <c r="KBW71" s="7"/>
      <c r="KBX71" s="7"/>
      <c r="KBY71" s="7"/>
      <c r="KBZ71" s="7"/>
      <c r="KCA71" s="7"/>
      <c r="KCB71" s="7"/>
      <c r="KCC71" s="7"/>
      <c r="KCD71" s="7"/>
      <c r="KCE71" s="7"/>
      <c r="KCF71" s="7"/>
      <c r="KCG71" s="7"/>
      <c r="KCH71" s="7"/>
      <c r="KCI71" s="7"/>
      <c r="KCJ71" s="7"/>
      <c r="KCK71" s="7"/>
      <c r="KCL71" s="7"/>
      <c r="KCM71" s="7"/>
      <c r="KCN71" s="7"/>
      <c r="KCO71" s="7"/>
      <c r="KCP71" s="7"/>
      <c r="KCQ71" s="7"/>
      <c r="KCR71" s="7"/>
      <c r="KCS71" s="7"/>
      <c r="KCT71" s="7"/>
      <c r="KCU71" s="7"/>
      <c r="KCV71" s="7"/>
      <c r="KCW71" s="7"/>
      <c r="KCX71" s="7"/>
      <c r="KCY71" s="7"/>
      <c r="KCZ71" s="7"/>
      <c r="KDA71" s="7"/>
      <c r="KDB71" s="7"/>
      <c r="KDC71" s="7"/>
      <c r="KDD71" s="7"/>
      <c r="KDE71" s="7"/>
      <c r="KDF71" s="7"/>
      <c r="KDG71" s="7"/>
      <c r="KDH71" s="7"/>
      <c r="KDI71" s="7"/>
      <c r="KDJ71" s="7"/>
      <c r="KDK71" s="7"/>
      <c r="KDL71" s="7"/>
      <c r="KDM71" s="7"/>
      <c r="KDN71" s="7"/>
      <c r="KDO71" s="7"/>
      <c r="KDP71" s="7"/>
      <c r="KDQ71" s="7"/>
      <c r="KDR71" s="7"/>
      <c r="KDS71" s="7"/>
      <c r="KDT71" s="7"/>
      <c r="KDU71" s="7"/>
      <c r="KDV71" s="7"/>
      <c r="KDW71" s="7"/>
      <c r="KDX71" s="7"/>
      <c r="KDY71" s="7"/>
      <c r="KDZ71" s="7"/>
      <c r="KEA71" s="7"/>
      <c r="KEB71" s="7"/>
      <c r="KEC71" s="7"/>
      <c r="KED71" s="7"/>
      <c r="KEE71" s="7"/>
      <c r="KEF71" s="7"/>
      <c r="KEG71" s="7"/>
      <c r="KEH71" s="7"/>
      <c r="KEI71" s="7"/>
      <c r="KEJ71" s="7"/>
      <c r="KEK71" s="7"/>
      <c r="KEL71" s="7"/>
      <c r="KEM71" s="7"/>
      <c r="KEN71" s="7"/>
      <c r="KEO71" s="7"/>
      <c r="KEP71" s="7"/>
      <c r="KEQ71" s="7"/>
      <c r="KER71" s="7"/>
      <c r="KES71" s="7"/>
      <c r="KET71" s="7"/>
      <c r="KEU71" s="7"/>
      <c r="KEV71" s="7"/>
      <c r="KEW71" s="7"/>
      <c r="KEX71" s="7"/>
      <c r="KEY71" s="7"/>
      <c r="KEZ71" s="7"/>
      <c r="KFA71" s="7"/>
      <c r="KFB71" s="7"/>
      <c r="KFC71" s="7"/>
      <c r="KFD71" s="7"/>
      <c r="KFE71" s="7"/>
      <c r="KFF71" s="7"/>
      <c r="KFG71" s="7"/>
      <c r="KFH71" s="7"/>
      <c r="KFI71" s="7"/>
      <c r="KFJ71" s="7"/>
      <c r="KFK71" s="7"/>
      <c r="KFL71" s="7"/>
      <c r="KFM71" s="7"/>
      <c r="KFN71" s="7"/>
      <c r="KFO71" s="7"/>
      <c r="KFP71" s="7"/>
      <c r="KFQ71" s="7"/>
      <c r="KFR71" s="7"/>
      <c r="KFS71" s="7"/>
      <c r="KFT71" s="7"/>
      <c r="KFU71" s="7"/>
      <c r="KFV71" s="7"/>
      <c r="KFW71" s="7"/>
      <c r="KFX71" s="7"/>
      <c r="KFY71" s="7"/>
      <c r="KFZ71" s="7"/>
      <c r="KGA71" s="7"/>
      <c r="KGB71" s="7"/>
      <c r="KGC71" s="7"/>
      <c r="KGD71" s="7"/>
      <c r="KGE71" s="7"/>
      <c r="KGF71" s="7"/>
      <c r="KGG71" s="7"/>
      <c r="KGH71" s="7"/>
      <c r="KGI71" s="7"/>
      <c r="KGJ71" s="7"/>
      <c r="KGK71" s="7"/>
      <c r="KGL71" s="7"/>
      <c r="KGM71" s="7"/>
      <c r="KGN71" s="7"/>
      <c r="KGO71" s="7"/>
      <c r="KGP71" s="7"/>
      <c r="KGQ71" s="7"/>
      <c r="KGR71" s="7"/>
      <c r="KGS71" s="7"/>
      <c r="KGT71" s="7"/>
      <c r="KGU71" s="7"/>
      <c r="KGV71" s="7"/>
      <c r="KGW71" s="7"/>
      <c r="KGX71" s="7"/>
      <c r="KGY71" s="7"/>
      <c r="KGZ71" s="7"/>
      <c r="KHA71" s="7"/>
      <c r="KHB71" s="7"/>
      <c r="KHC71" s="7"/>
      <c r="KHD71" s="7"/>
      <c r="KHE71" s="7"/>
      <c r="KHF71" s="7"/>
      <c r="KHG71" s="7"/>
      <c r="KHH71" s="7"/>
      <c r="KHI71" s="7"/>
      <c r="KHJ71" s="7"/>
      <c r="KHK71" s="7"/>
      <c r="KHL71" s="7"/>
      <c r="KHM71" s="7"/>
      <c r="KHN71" s="7"/>
      <c r="KHO71" s="7"/>
      <c r="KHP71" s="7"/>
      <c r="KHQ71" s="7"/>
      <c r="KHR71" s="7"/>
      <c r="KHS71" s="7"/>
      <c r="KHT71" s="7"/>
      <c r="KHU71" s="7"/>
      <c r="KHV71" s="7"/>
      <c r="KHW71" s="7"/>
      <c r="KHX71" s="7"/>
      <c r="KHY71" s="7"/>
      <c r="KHZ71" s="7"/>
      <c r="KIA71" s="7"/>
      <c r="KIB71" s="7"/>
      <c r="KIC71" s="7"/>
      <c r="KID71" s="7"/>
      <c r="KIE71" s="7"/>
      <c r="KIF71" s="7"/>
      <c r="KIG71" s="7"/>
      <c r="KIH71" s="7"/>
      <c r="KII71" s="7"/>
      <c r="KIJ71" s="7"/>
      <c r="KIK71" s="7"/>
      <c r="KIL71" s="7"/>
      <c r="KIM71" s="7"/>
      <c r="KIN71" s="7"/>
      <c r="KIO71" s="7"/>
      <c r="KIP71" s="7"/>
      <c r="KIQ71" s="7"/>
      <c r="KIR71" s="7"/>
      <c r="KIS71" s="7"/>
      <c r="KIT71" s="7"/>
      <c r="KIU71" s="7"/>
      <c r="KIV71" s="7"/>
      <c r="KIW71" s="7"/>
      <c r="KIX71" s="7"/>
      <c r="KIY71" s="7"/>
      <c r="KIZ71" s="7"/>
      <c r="KJA71" s="7"/>
      <c r="KJB71" s="7"/>
      <c r="KJC71" s="7"/>
      <c r="KJD71" s="7"/>
      <c r="KJE71" s="7"/>
      <c r="KJF71" s="7"/>
      <c r="KJG71" s="7"/>
      <c r="KJH71" s="7"/>
      <c r="KJI71" s="7"/>
      <c r="KJJ71" s="7"/>
      <c r="KJK71" s="7"/>
      <c r="KJL71" s="7"/>
      <c r="KJM71" s="7"/>
      <c r="KJN71" s="7"/>
      <c r="KJO71" s="7"/>
      <c r="KJP71" s="7"/>
      <c r="KJQ71" s="7"/>
      <c r="KJR71" s="7"/>
      <c r="KJS71" s="7"/>
      <c r="KJT71" s="7"/>
      <c r="KJU71" s="7"/>
      <c r="KJV71" s="7"/>
      <c r="KJW71" s="7"/>
      <c r="KJX71" s="7"/>
      <c r="KJY71" s="7"/>
      <c r="KJZ71" s="7"/>
      <c r="KKA71" s="7"/>
      <c r="KKB71" s="7"/>
      <c r="KKC71" s="7"/>
      <c r="KKD71" s="7"/>
      <c r="KKE71" s="7"/>
      <c r="KKF71" s="7"/>
      <c r="KKG71" s="7"/>
      <c r="KKH71" s="7"/>
      <c r="KKI71" s="7"/>
      <c r="KKJ71" s="7"/>
      <c r="KKK71" s="7"/>
      <c r="KKL71" s="7"/>
      <c r="KKM71" s="7"/>
      <c r="KKN71" s="7"/>
      <c r="KKO71" s="7"/>
      <c r="KKP71" s="7"/>
      <c r="KKQ71" s="7"/>
      <c r="KKR71" s="7"/>
      <c r="KKS71" s="7"/>
      <c r="KKT71" s="7"/>
      <c r="KKU71" s="7"/>
      <c r="KKV71" s="7"/>
      <c r="KKW71" s="7"/>
      <c r="KKX71" s="7"/>
      <c r="KKY71" s="7"/>
      <c r="KKZ71" s="7"/>
      <c r="KLA71" s="7"/>
      <c r="KLB71" s="7"/>
      <c r="KLC71" s="7"/>
      <c r="KLD71" s="7"/>
      <c r="KLE71" s="7"/>
      <c r="KLF71" s="7"/>
      <c r="KLG71" s="7"/>
      <c r="KLH71" s="7"/>
      <c r="KLI71" s="7"/>
      <c r="KLJ71" s="7"/>
      <c r="KLK71" s="7"/>
      <c r="KLL71" s="7"/>
      <c r="KLM71" s="7"/>
      <c r="KLN71" s="7"/>
      <c r="KLO71" s="7"/>
      <c r="KLP71" s="7"/>
      <c r="KLQ71" s="7"/>
      <c r="KLR71" s="7"/>
      <c r="KLS71" s="7"/>
      <c r="KLT71" s="7"/>
      <c r="KLU71" s="7"/>
      <c r="KLV71" s="7"/>
      <c r="KLW71" s="7"/>
      <c r="KLX71" s="7"/>
      <c r="KLY71" s="7"/>
      <c r="KLZ71" s="7"/>
      <c r="KMA71" s="7"/>
      <c r="KMB71" s="7"/>
      <c r="KMC71" s="7"/>
      <c r="KMD71" s="7"/>
      <c r="KME71" s="7"/>
      <c r="KMF71" s="7"/>
      <c r="KMG71" s="7"/>
      <c r="KMH71" s="7"/>
      <c r="KMI71" s="7"/>
      <c r="KMJ71" s="7"/>
      <c r="KMK71" s="7"/>
      <c r="KML71" s="7"/>
      <c r="KMM71" s="7"/>
      <c r="KMN71" s="7"/>
      <c r="KMO71" s="7"/>
      <c r="KMP71" s="7"/>
      <c r="KMQ71" s="7"/>
      <c r="KMR71" s="7"/>
      <c r="KMS71" s="7"/>
      <c r="KMT71" s="7"/>
      <c r="KMU71" s="7"/>
      <c r="KMV71" s="7"/>
      <c r="KMW71" s="7"/>
      <c r="KMX71" s="7"/>
      <c r="KMY71" s="7"/>
      <c r="KMZ71" s="7"/>
      <c r="KNA71" s="7"/>
      <c r="KNB71" s="7"/>
      <c r="KNC71" s="7"/>
      <c r="KND71" s="7"/>
      <c r="KNE71" s="7"/>
      <c r="KNF71" s="7"/>
      <c r="KNG71" s="7"/>
      <c r="KNH71" s="7"/>
      <c r="KNI71" s="7"/>
      <c r="KNJ71" s="7"/>
      <c r="KNK71" s="7"/>
      <c r="KNL71" s="7"/>
      <c r="KNM71" s="7"/>
      <c r="KNN71" s="7"/>
      <c r="KNO71" s="7"/>
      <c r="KNP71" s="7"/>
      <c r="KNQ71" s="7"/>
      <c r="KNR71" s="7"/>
      <c r="KNS71" s="7"/>
      <c r="KNT71" s="7"/>
      <c r="KNU71" s="7"/>
      <c r="KNV71" s="7"/>
      <c r="KNW71" s="7"/>
      <c r="KNX71" s="7"/>
      <c r="KNY71" s="7"/>
      <c r="KNZ71" s="7"/>
      <c r="KOA71" s="7"/>
      <c r="KOB71" s="7"/>
      <c r="KOC71" s="7"/>
      <c r="KOD71" s="7"/>
      <c r="KOE71" s="7"/>
      <c r="KOF71" s="7"/>
      <c r="KOG71" s="7"/>
      <c r="KOH71" s="7"/>
      <c r="KOI71" s="7"/>
      <c r="KOJ71" s="7"/>
      <c r="KOK71" s="7"/>
      <c r="KOL71" s="7"/>
      <c r="KOM71" s="7"/>
      <c r="KON71" s="7"/>
      <c r="KOO71" s="7"/>
      <c r="KOP71" s="7"/>
      <c r="KOQ71" s="7"/>
      <c r="KOR71" s="7"/>
      <c r="KOS71" s="7"/>
      <c r="KOT71" s="7"/>
      <c r="KOU71" s="7"/>
      <c r="KOV71" s="7"/>
      <c r="KOW71" s="7"/>
      <c r="KOX71" s="7"/>
      <c r="KOY71" s="7"/>
      <c r="KOZ71" s="7"/>
      <c r="KPA71" s="7"/>
      <c r="KPB71" s="7"/>
      <c r="KPC71" s="7"/>
      <c r="KPD71" s="7"/>
      <c r="KPE71" s="7"/>
      <c r="KPF71" s="7"/>
      <c r="KPG71" s="7"/>
      <c r="KPH71" s="7"/>
      <c r="KPI71" s="7"/>
      <c r="KPJ71" s="7"/>
      <c r="KPK71" s="7"/>
      <c r="KPL71" s="7"/>
      <c r="KPM71" s="7"/>
      <c r="KPN71" s="7"/>
      <c r="KPO71" s="7"/>
      <c r="KPP71" s="7"/>
      <c r="KPQ71" s="7"/>
      <c r="KPR71" s="7"/>
      <c r="KPS71" s="7"/>
      <c r="KPT71" s="7"/>
      <c r="KPU71" s="7"/>
      <c r="KPV71" s="7"/>
      <c r="KPW71" s="7"/>
      <c r="KPX71" s="7"/>
      <c r="KPY71" s="7"/>
      <c r="KPZ71" s="7"/>
      <c r="KQA71" s="7"/>
      <c r="KQB71" s="7"/>
      <c r="KQC71" s="7"/>
      <c r="KQD71" s="7"/>
      <c r="KQE71" s="7"/>
      <c r="KQF71" s="7"/>
      <c r="KQG71" s="7"/>
      <c r="KQH71" s="7"/>
      <c r="KQI71" s="7"/>
      <c r="KQJ71" s="7"/>
      <c r="KQK71" s="7"/>
      <c r="KQL71" s="7"/>
      <c r="KQM71" s="7"/>
      <c r="KQN71" s="7"/>
      <c r="KQO71" s="7"/>
      <c r="KQP71" s="7"/>
      <c r="KQQ71" s="7"/>
      <c r="KQR71" s="7"/>
      <c r="KQS71" s="7"/>
      <c r="KQT71" s="7"/>
      <c r="KQU71" s="7"/>
      <c r="KQV71" s="7"/>
      <c r="KQW71" s="7"/>
      <c r="KQX71" s="7"/>
      <c r="KQY71" s="7"/>
      <c r="KQZ71" s="7"/>
      <c r="KRA71" s="7"/>
      <c r="KRB71" s="7"/>
      <c r="KRC71" s="7"/>
      <c r="KRD71" s="7"/>
      <c r="KRE71" s="7"/>
      <c r="KRF71" s="7"/>
      <c r="KRG71" s="7"/>
      <c r="KRH71" s="7"/>
      <c r="KRI71" s="7"/>
      <c r="KRJ71" s="7"/>
      <c r="KRK71" s="7"/>
      <c r="KRL71" s="7"/>
      <c r="KRM71" s="7"/>
      <c r="KRN71" s="7"/>
      <c r="KRO71" s="7"/>
      <c r="KRP71" s="7"/>
      <c r="KRQ71" s="7"/>
      <c r="KRR71" s="7"/>
      <c r="KRS71" s="7"/>
      <c r="KRT71" s="7"/>
      <c r="KRU71" s="7"/>
      <c r="KRV71" s="7"/>
      <c r="KRW71" s="7"/>
      <c r="KRX71" s="7"/>
      <c r="KRY71" s="7"/>
      <c r="KRZ71" s="7"/>
      <c r="KSA71" s="7"/>
      <c r="KSB71" s="7"/>
      <c r="KSC71" s="7"/>
      <c r="KSD71" s="7"/>
      <c r="KSE71" s="7"/>
      <c r="KSF71" s="7"/>
      <c r="KSG71" s="7"/>
      <c r="KSH71" s="7"/>
      <c r="KSI71" s="7"/>
      <c r="KSJ71" s="7"/>
      <c r="KSK71" s="7"/>
      <c r="KSL71" s="7"/>
      <c r="KSM71" s="7"/>
      <c r="KSN71" s="7"/>
      <c r="KSO71" s="7"/>
      <c r="KSP71" s="7"/>
      <c r="KSQ71" s="7"/>
      <c r="KSR71" s="7"/>
      <c r="KSS71" s="7"/>
      <c r="KST71" s="7"/>
      <c r="KSU71" s="7"/>
      <c r="KSV71" s="7"/>
      <c r="KSW71" s="7"/>
      <c r="KSX71" s="7"/>
      <c r="KSY71" s="7"/>
      <c r="KSZ71" s="7"/>
      <c r="KTA71" s="7"/>
      <c r="KTB71" s="7"/>
      <c r="KTC71" s="7"/>
      <c r="KTD71" s="7"/>
      <c r="KTE71" s="7"/>
      <c r="KTF71" s="7"/>
      <c r="KTG71" s="7"/>
      <c r="KTH71" s="7"/>
      <c r="KTI71" s="7"/>
      <c r="KTJ71" s="7"/>
      <c r="KTK71" s="7"/>
      <c r="KTL71" s="7"/>
      <c r="KTM71" s="7"/>
      <c r="KTN71" s="7"/>
      <c r="KTO71" s="7"/>
      <c r="KTP71" s="7"/>
      <c r="KTQ71" s="7"/>
      <c r="KTR71" s="7"/>
      <c r="KTS71" s="7"/>
      <c r="KTT71" s="7"/>
      <c r="KTU71" s="7"/>
      <c r="KTV71" s="7"/>
      <c r="KTW71" s="7"/>
      <c r="KTX71" s="7"/>
      <c r="KTY71" s="7"/>
      <c r="KTZ71" s="7"/>
      <c r="KUA71" s="7"/>
      <c r="KUB71" s="7"/>
      <c r="KUC71" s="7"/>
      <c r="KUD71" s="7"/>
      <c r="KUE71" s="7"/>
      <c r="KUF71" s="7"/>
      <c r="KUG71" s="7"/>
      <c r="KUH71" s="7"/>
      <c r="KUI71" s="7"/>
      <c r="KUJ71" s="7"/>
      <c r="KUK71" s="7"/>
      <c r="KUL71" s="7"/>
      <c r="KUM71" s="7"/>
      <c r="KUN71" s="7"/>
      <c r="KUO71" s="7"/>
      <c r="KUP71" s="7"/>
      <c r="KUQ71" s="7"/>
      <c r="KUR71" s="7"/>
      <c r="KUS71" s="7"/>
      <c r="KUT71" s="7"/>
      <c r="KUU71" s="7"/>
      <c r="KUV71" s="7"/>
      <c r="KUW71" s="7"/>
      <c r="KUX71" s="7"/>
      <c r="KUY71" s="7"/>
      <c r="KUZ71" s="7"/>
      <c r="KVA71" s="7"/>
      <c r="KVB71" s="7"/>
      <c r="KVC71" s="7"/>
      <c r="KVD71" s="7"/>
      <c r="KVE71" s="7"/>
      <c r="KVF71" s="7"/>
      <c r="KVG71" s="7"/>
      <c r="KVH71" s="7"/>
      <c r="KVI71" s="7"/>
      <c r="KVJ71" s="7"/>
      <c r="KVK71" s="7"/>
      <c r="KVL71" s="7"/>
      <c r="KVM71" s="7"/>
      <c r="KVN71" s="7"/>
      <c r="KVO71" s="7"/>
      <c r="KVP71" s="7"/>
      <c r="KVQ71" s="7"/>
      <c r="KVR71" s="7"/>
      <c r="KVS71" s="7"/>
      <c r="KVT71" s="7"/>
      <c r="KVU71" s="7"/>
      <c r="KVV71" s="7"/>
      <c r="KVW71" s="7"/>
      <c r="KVX71" s="7"/>
      <c r="KVY71" s="7"/>
      <c r="KVZ71" s="7"/>
      <c r="KWA71" s="7"/>
      <c r="KWB71" s="7"/>
      <c r="KWC71" s="7"/>
      <c r="KWD71" s="7"/>
      <c r="KWE71" s="7"/>
      <c r="KWF71" s="7"/>
      <c r="KWG71" s="7"/>
      <c r="KWH71" s="7"/>
      <c r="KWI71" s="7"/>
      <c r="KWJ71" s="7"/>
      <c r="KWK71" s="7"/>
      <c r="KWL71" s="7"/>
      <c r="KWM71" s="7"/>
      <c r="KWN71" s="7"/>
      <c r="KWO71" s="7"/>
      <c r="KWP71" s="7"/>
      <c r="KWQ71" s="7"/>
      <c r="KWR71" s="7"/>
      <c r="KWS71" s="7"/>
      <c r="KWT71" s="7"/>
      <c r="KWU71" s="7"/>
      <c r="KWV71" s="7"/>
      <c r="KWW71" s="7"/>
      <c r="KWX71" s="7"/>
      <c r="KWY71" s="7"/>
      <c r="KWZ71" s="7"/>
      <c r="KXA71" s="7"/>
      <c r="KXB71" s="7"/>
      <c r="KXC71" s="7"/>
      <c r="KXD71" s="7"/>
      <c r="KXE71" s="7"/>
      <c r="KXF71" s="7"/>
      <c r="KXG71" s="7"/>
      <c r="KXH71" s="7"/>
      <c r="KXI71" s="7"/>
      <c r="KXJ71" s="7"/>
      <c r="KXK71" s="7"/>
      <c r="KXL71" s="7"/>
      <c r="KXM71" s="7"/>
      <c r="KXN71" s="7"/>
      <c r="KXO71" s="7"/>
      <c r="KXP71" s="7"/>
      <c r="KXQ71" s="7"/>
      <c r="KXR71" s="7"/>
      <c r="KXS71" s="7"/>
      <c r="KXT71" s="7"/>
      <c r="KXU71" s="7"/>
      <c r="KXV71" s="7"/>
      <c r="KXW71" s="7"/>
      <c r="KXX71" s="7"/>
      <c r="KXY71" s="7"/>
      <c r="KXZ71" s="7"/>
      <c r="KYA71" s="7"/>
      <c r="KYB71" s="7"/>
      <c r="KYC71" s="7"/>
      <c r="KYD71" s="7"/>
      <c r="KYE71" s="7"/>
      <c r="KYF71" s="7"/>
      <c r="KYG71" s="7"/>
      <c r="KYH71" s="7"/>
      <c r="KYI71" s="7"/>
      <c r="KYJ71" s="7"/>
      <c r="KYK71" s="7"/>
      <c r="KYL71" s="7"/>
      <c r="KYM71" s="7"/>
      <c r="KYN71" s="7"/>
      <c r="KYO71" s="7"/>
      <c r="KYP71" s="7"/>
      <c r="KYQ71" s="7"/>
      <c r="KYR71" s="7"/>
      <c r="KYS71" s="7"/>
      <c r="KYT71" s="7"/>
      <c r="KYU71" s="7"/>
      <c r="KYV71" s="7"/>
      <c r="KYW71" s="7"/>
      <c r="KYX71" s="7"/>
      <c r="KYY71" s="7"/>
      <c r="KYZ71" s="7"/>
      <c r="KZA71" s="7"/>
      <c r="KZB71" s="7"/>
      <c r="KZC71" s="7"/>
      <c r="KZD71" s="7"/>
      <c r="KZE71" s="7"/>
      <c r="KZF71" s="7"/>
      <c r="KZG71" s="7"/>
      <c r="KZH71" s="7"/>
      <c r="KZI71" s="7"/>
      <c r="KZJ71" s="7"/>
      <c r="KZK71" s="7"/>
      <c r="KZL71" s="7"/>
      <c r="KZM71" s="7"/>
      <c r="KZN71" s="7"/>
      <c r="KZO71" s="7"/>
      <c r="KZP71" s="7"/>
      <c r="KZQ71" s="7"/>
      <c r="KZR71" s="7"/>
      <c r="KZS71" s="7"/>
      <c r="KZT71" s="7"/>
      <c r="KZU71" s="7"/>
      <c r="KZV71" s="7"/>
      <c r="KZW71" s="7"/>
      <c r="KZX71" s="7"/>
      <c r="KZY71" s="7"/>
      <c r="KZZ71" s="7"/>
      <c r="LAA71" s="7"/>
      <c r="LAB71" s="7"/>
      <c r="LAC71" s="7"/>
      <c r="LAD71" s="7"/>
      <c r="LAE71" s="7"/>
      <c r="LAF71" s="7"/>
      <c r="LAG71" s="7"/>
      <c r="LAH71" s="7"/>
      <c r="LAI71" s="7"/>
      <c r="LAJ71" s="7"/>
      <c r="LAK71" s="7"/>
      <c r="LAL71" s="7"/>
      <c r="LAM71" s="7"/>
      <c r="LAN71" s="7"/>
      <c r="LAO71" s="7"/>
      <c r="LAP71" s="7"/>
      <c r="LAQ71" s="7"/>
      <c r="LAR71" s="7"/>
      <c r="LAS71" s="7"/>
      <c r="LAT71" s="7"/>
      <c r="LAU71" s="7"/>
      <c r="LAV71" s="7"/>
      <c r="LAW71" s="7"/>
      <c r="LAX71" s="7"/>
      <c r="LAY71" s="7"/>
      <c r="LAZ71" s="7"/>
      <c r="LBA71" s="7"/>
      <c r="LBB71" s="7"/>
      <c r="LBC71" s="7"/>
      <c r="LBD71" s="7"/>
      <c r="LBE71" s="7"/>
      <c r="LBF71" s="7"/>
      <c r="LBG71" s="7"/>
      <c r="LBH71" s="7"/>
      <c r="LBI71" s="7"/>
      <c r="LBJ71" s="7"/>
      <c r="LBK71" s="7"/>
      <c r="LBL71" s="7"/>
      <c r="LBM71" s="7"/>
      <c r="LBN71" s="7"/>
      <c r="LBO71" s="7"/>
      <c r="LBP71" s="7"/>
      <c r="LBQ71" s="7"/>
      <c r="LBR71" s="7"/>
      <c r="LBS71" s="7"/>
      <c r="LBT71" s="7"/>
      <c r="LBU71" s="7"/>
      <c r="LBV71" s="7"/>
      <c r="LBW71" s="7"/>
      <c r="LBX71" s="7"/>
      <c r="LBY71" s="7"/>
      <c r="LBZ71" s="7"/>
      <c r="LCA71" s="7"/>
      <c r="LCB71" s="7"/>
      <c r="LCC71" s="7"/>
      <c r="LCD71" s="7"/>
      <c r="LCE71" s="7"/>
      <c r="LCF71" s="7"/>
      <c r="LCG71" s="7"/>
      <c r="LCH71" s="7"/>
      <c r="LCI71" s="7"/>
      <c r="LCJ71" s="7"/>
      <c r="LCK71" s="7"/>
      <c r="LCL71" s="7"/>
      <c r="LCM71" s="7"/>
      <c r="LCN71" s="7"/>
      <c r="LCO71" s="7"/>
      <c r="LCP71" s="7"/>
      <c r="LCQ71" s="7"/>
      <c r="LCR71" s="7"/>
      <c r="LCS71" s="7"/>
      <c r="LCT71" s="7"/>
      <c r="LCU71" s="7"/>
      <c r="LCV71" s="7"/>
      <c r="LCW71" s="7"/>
      <c r="LCX71" s="7"/>
      <c r="LCY71" s="7"/>
      <c r="LCZ71" s="7"/>
      <c r="LDA71" s="7"/>
      <c r="LDB71" s="7"/>
      <c r="LDC71" s="7"/>
      <c r="LDD71" s="7"/>
      <c r="LDE71" s="7"/>
      <c r="LDF71" s="7"/>
      <c r="LDG71" s="7"/>
      <c r="LDH71" s="7"/>
      <c r="LDI71" s="7"/>
      <c r="LDJ71" s="7"/>
      <c r="LDK71" s="7"/>
      <c r="LDL71" s="7"/>
      <c r="LDM71" s="7"/>
      <c r="LDN71" s="7"/>
      <c r="LDO71" s="7"/>
      <c r="LDP71" s="7"/>
      <c r="LDQ71" s="7"/>
      <c r="LDR71" s="7"/>
      <c r="LDS71" s="7"/>
      <c r="LDT71" s="7"/>
      <c r="LDU71" s="7"/>
      <c r="LDV71" s="7"/>
      <c r="LDW71" s="7"/>
      <c r="LDX71" s="7"/>
      <c r="LDY71" s="7"/>
      <c r="LDZ71" s="7"/>
      <c r="LEA71" s="7"/>
      <c r="LEB71" s="7"/>
      <c r="LEC71" s="7"/>
      <c r="LED71" s="7"/>
      <c r="LEE71" s="7"/>
      <c r="LEF71" s="7"/>
      <c r="LEG71" s="7"/>
      <c r="LEH71" s="7"/>
      <c r="LEI71" s="7"/>
      <c r="LEJ71" s="7"/>
      <c r="LEK71" s="7"/>
      <c r="LEL71" s="7"/>
      <c r="LEM71" s="7"/>
      <c r="LEN71" s="7"/>
      <c r="LEO71" s="7"/>
      <c r="LEP71" s="7"/>
      <c r="LEQ71" s="7"/>
      <c r="LER71" s="7"/>
      <c r="LES71" s="7"/>
      <c r="LET71" s="7"/>
      <c r="LEU71" s="7"/>
      <c r="LEV71" s="7"/>
      <c r="LEW71" s="7"/>
      <c r="LEX71" s="7"/>
      <c r="LEY71" s="7"/>
      <c r="LEZ71" s="7"/>
      <c r="LFA71" s="7"/>
      <c r="LFB71" s="7"/>
      <c r="LFC71" s="7"/>
      <c r="LFD71" s="7"/>
      <c r="LFE71" s="7"/>
      <c r="LFF71" s="7"/>
      <c r="LFG71" s="7"/>
      <c r="LFH71" s="7"/>
      <c r="LFI71" s="7"/>
      <c r="LFJ71" s="7"/>
      <c r="LFK71" s="7"/>
      <c r="LFL71" s="7"/>
      <c r="LFM71" s="7"/>
      <c r="LFN71" s="7"/>
      <c r="LFO71" s="7"/>
      <c r="LFP71" s="7"/>
      <c r="LFQ71" s="7"/>
      <c r="LFR71" s="7"/>
      <c r="LFS71" s="7"/>
      <c r="LFT71" s="7"/>
      <c r="LFU71" s="7"/>
      <c r="LFV71" s="7"/>
      <c r="LFW71" s="7"/>
      <c r="LFX71" s="7"/>
      <c r="LFY71" s="7"/>
      <c r="LFZ71" s="7"/>
      <c r="LGA71" s="7"/>
      <c r="LGB71" s="7"/>
      <c r="LGC71" s="7"/>
      <c r="LGD71" s="7"/>
      <c r="LGE71" s="7"/>
      <c r="LGF71" s="7"/>
      <c r="LGG71" s="7"/>
      <c r="LGH71" s="7"/>
      <c r="LGI71" s="7"/>
      <c r="LGJ71" s="7"/>
      <c r="LGK71" s="7"/>
      <c r="LGL71" s="7"/>
      <c r="LGM71" s="7"/>
      <c r="LGN71" s="7"/>
      <c r="LGO71" s="7"/>
      <c r="LGP71" s="7"/>
      <c r="LGQ71" s="7"/>
      <c r="LGR71" s="7"/>
      <c r="LGS71" s="7"/>
      <c r="LGT71" s="7"/>
      <c r="LGU71" s="7"/>
      <c r="LGV71" s="7"/>
      <c r="LGW71" s="7"/>
      <c r="LGX71" s="7"/>
      <c r="LGY71" s="7"/>
      <c r="LGZ71" s="7"/>
      <c r="LHA71" s="7"/>
      <c r="LHB71" s="7"/>
      <c r="LHC71" s="7"/>
      <c r="LHD71" s="7"/>
      <c r="LHE71" s="7"/>
      <c r="LHF71" s="7"/>
      <c r="LHG71" s="7"/>
      <c r="LHH71" s="7"/>
      <c r="LHI71" s="7"/>
      <c r="LHJ71" s="7"/>
      <c r="LHK71" s="7"/>
      <c r="LHL71" s="7"/>
      <c r="LHM71" s="7"/>
      <c r="LHN71" s="7"/>
      <c r="LHO71" s="7"/>
      <c r="LHP71" s="7"/>
      <c r="LHQ71" s="7"/>
      <c r="LHR71" s="7"/>
      <c r="LHS71" s="7"/>
      <c r="LHT71" s="7"/>
      <c r="LHU71" s="7"/>
      <c r="LHV71" s="7"/>
      <c r="LHW71" s="7"/>
      <c r="LHX71" s="7"/>
      <c r="LHY71" s="7"/>
      <c r="LHZ71" s="7"/>
      <c r="LIA71" s="7"/>
      <c r="LIB71" s="7"/>
      <c r="LIC71" s="7"/>
      <c r="LID71" s="7"/>
      <c r="LIE71" s="7"/>
      <c r="LIF71" s="7"/>
      <c r="LIG71" s="7"/>
      <c r="LIH71" s="7"/>
      <c r="LII71" s="7"/>
      <c r="LIJ71" s="7"/>
      <c r="LIK71" s="7"/>
      <c r="LIL71" s="7"/>
      <c r="LIM71" s="7"/>
      <c r="LIN71" s="7"/>
      <c r="LIO71" s="7"/>
      <c r="LIP71" s="7"/>
      <c r="LIQ71" s="7"/>
      <c r="LIR71" s="7"/>
      <c r="LIS71" s="7"/>
      <c r="LIT71" s="7"/>
      <c r="LIU71" s="7"/>
      <c r="LIV71" s="7"/>
      <c r="LIW71" s="7"/>
      <c r="LIX71" s="7"/>
      <c r="LIY71" s="7"/>
      <c r="LIZ71" s="7"/>
      <c r="LJA71" s="7"/>
      <c r="LJB71" s="7"/>
      <c r="LJC71" s="7"/>
      <c r="LJD71" s="7"/>
      <c r="LJE71" s="7"/>
      <c r="LJF71" s="7"/>
      <c r="LJG71" s="7"/>
      <c r="LJH71" s="7"/>
      <c r="LJI71" s="7"/>
      <c r="LJJ71" s="7"/>
      <c r="LJK71" s="7"/>
      <c r="LJL71" s="7"/>
      <c r="LJM71" s="7"/>
      <c r="LJN71" s="7"/>
      <c r="LJO71" s="7"/>
      <c r="LJP71" s="7"/>
      <c r="LJQ71" s="7"/>
      <c r="LJR71" s="7"/>
      <c r="LJS71" s="7"/>
      <c r="LJT71" s="7"/>
      <c r="LJU71" s="7"/>
      <c r="LJV71" s="7"/>
      <c r="LJW71" s="7"/>
      <c r="LJX71" s="7"/>
      <c r="LJY71" s="7"/>
      <c r="LJZ71" s="7"/>
      <c r="LKA71" s="7"/>
      <c r="LKB71" s="7"/>
      <c r="LKC71" s="7"/>
      <c r="LKD71" s="7"/>
      <c r="LKE71" s="7"/>
      <c r="LKF71" s="7"/>
      <c r="LKG71" s="7"/>
      <c r="LKH71" s="7"/>
      <c r="LKI71" s="7"/>
      <c r="LKJ71" s="7"/>
      <c r="LKK71" s="7"/>
      <c r="LKL71" s="7"/>
      <c r="LKM71" s="7"/>
      <c r="LKN71" s="7"/>
      <c r="LKO71" s="7"/>
      <c r="LKP71" s="7"/>
      <c r="LKQ71" s="7"/>
      <c r="LKR71" s="7"/>
      <c r="LKS71" s="7"/>
      <c r="LKT71" s="7"/>
      <c r="LKU71" s="7"/>
      <c r="LKV71" s="7"/>
      <c r="LKW71" s="7"/>
      <c r="LKX71" s="7"/>
      <c r="LKY71" s="7"/>
      <c r="LKZ71" s="7"/>
      <c r="LLA71" s="7"/>
      <c r="LLB71" s="7"/>
      <c r="LLC71" s="7"/>
      <c r="LLD71" s="7"/>
      <c r="LLE71" s="7"/>
      <c r="LLF71" s="7"/>
      <c r="LLG71" s="7"/>
      <c r="LLH71" s="7"/>
      <c r="LLI71" s="7"/>
      <c r="LLJ71" s="7"/>
      <c r="LLK71" s="7"/>
      <c r="LLL71" s="7"/>
      <c r="LLM71" s="7"/>
      <c r="LLN71" s="7"/>
      <c r="LLO71" s="7"/>
      <c r="LLP71" s="7"/>
      <c r="LLQ71" s="7"/>
      <c r="LLR71" s="7"/>
      <c r="LLS71" s="7"/>
      <c r="LLT71" s="7"/>
      <c r="LLU71" s="7"/>
      <c r="LLV71" s="7"/>
      <c r="LLW71" s="7"/>
      <c r="LLX71" s="7"/>
      <c r="LLY71" s="7"/>
      <c r="LLZ71" s="7"/>
      <c r="LMA71" s="7"/>
      <c r="LMB71" s="7"/>
      <c r="LMC71" s="7"/>
      <c r="LMD71" s="7"/>
      <c r="LME71" s="7"/>
      <c r="LMF71" s="7"/>
      <c r="LMG71" s="7"/>
      <c r="LMH71" s="7"/>
      <c r="LMI71" s="7"/>
      <c r="LMJ71" s="7"/>
      <c r="LMK71" s="7"/>
      <c r="LML71" s="7"/>
      <c r="LMM71" s="7"/>
      <c r="LMN71" s="7"/>
      <c r="LMO71" s="7"/>
      <c r="LMP71" s="7"/>
      <c r="LMQ71" s="7"/>
      <c r="LMR71" s="7"/>
      <c r="LMS71" s="7"/>
      <c r="LMT71" s="7"/>
      <c r="LMU71" s="7"/>
      <c r="LMV71" s="7"/>
      <c r="LMW71" s="7"/>
      <c r="LMX71" s="7"/>
      <c r="LMY71" s="7"/>
      <c r="LMZ71" s="7"/>
      <c r="LNA71" s="7"/>
      <c r="LNB71" s="7"/>
      <c r="LNC71" s="7"/>
      <c r="LND71" s="7"/>
      <c r="LNE71" s="7"/>
      <c r="LNF71" s="7"/>
      <c r="LNG71" s="7"/>
      <c r="LNH71" s="7"/>
      <c r="LNI71" s="7"/>
      <c r="LNJ71" s="7"/>
      <c r="LNK71" s="7"/>
      <c r="LNL71" s="7"/>
      <c r="LNM71" s="7"/>
      <c r="LNN71" s="7"/>
      <c r="LNO71" s="7"/>
      <c r="LNP71" s="7"/>
      <c r="LNQ71" s="7"/>
      <c r="LNR71" s="7"/>
      <c r="LNS71" s="7"/>
      <c r="LNT71" s="7"/>
      <c r="LNU71" s="7"/>
      <c r="LNV71" s="7"/>
      <c r="LNW71" s="7"/>
      <c r="LNX71" s="7"/>
      <c r="LNY71" s="7"/>
      <c r="LNZ71" s="7"/>
      <c r="LOA71" s="7"/>
      <c r="LOB71" s="7"/>
      <c r="LOC71" s="7"/>
      <c r="LOD71" s="7"/>
      <c r="LOE71" s="7"/>
      <c r="LOF71" s="7"/>
      <c r="LOG71" s="7"/>
      <c r="LOH71" s="7"/>
      <c r="LOI71" s="7"/>
      <c r="LOJ71" s="7"/>
      <c r="LOK71" s="7"/>
      <c r="LOL71" s="7"/>
      <c r="LOM71" s="7"/>
      <c r="LON71" s="7"/>
      <c r="LOO71" s="7"/>
      <c r="LOP71" s="7"/>
      <c r="LOQ71" s="7"/>
      <c r="LOR71" s="7"/>
      <c r="LOS71" s="7"/>
      <c r="LOT71" s="7"/>
      <c r="LOU71" s="7"/>
      <c r="LOV71" s="7"/>
      <c r="LOW71" s="7"/>
      <c r="LOX71" s="7"/>
      <c r="LOY71" s="7"/>
      <c r="LOZ71" s="7"/>
      <c r="LPA71" s="7"/>
      <c r="LPB71" s="7"/>
      <c r="LPC71" s="7"/>
      <c r="LPD71" s="7"/>
      <c r="LPE71" s="7"/>
      <c r="LPF71" s="7"/>
      <c r="LPG71" s="7"/>
      <c r="LPH71" s="7"/>
      <c r="LPI71" s="7"/>
      <c r="LPJ71" s="7"/>
      <c r="LPK71" s="7"/>
      <c r="LPL71" s="7"/>
      <c r="LPM71" s="7"/>
      <c r="LPN71" s="7"/>
      <c r="LPO71" s="7"/>
      <c r="LPP71" s="7"/>
      <c r="LPQ71" s="7"/>
      <c r="LPR71" s="7"/>
      <c r="LPS71" s="7"/>
      <c r="LPT71" s="7"/>
      <c r="LPU71" s="7"/>
      <c r="LPV71" s="7"/>
      <c r="LPW71" s="7"/>
      <c r="LPX71" s="7"/>
      <c r="LPY71" s="7"/>
      <c r="LPZ71" s="7"/>
      <c r="LQA71" s="7"/>
      <c r="LQB71" s="7"/>
      <c r="LQC71" s="7"/>
      <c r="LQD71" s="7"/>
      <c r="LQE71" s="7"/>
      <c r="LQF71" s="7"/>
      <c r="LQG71" s="7"/>
      <c r="LQH71" s="7"/>
      <c r="LQI71" s="7"/>
      <c r="LQJ71" s="7"/>
      <c r="LQK71" s="7"/>
      <c r="LQL71" s="7"/>
      <c r="LQM71" s="7"/>
      <c r="LQN71" s="7"/>
      <c r="LQO71" s="7"/>
      <c r="LQP71" s="7"/>
      <c r="LQQ71" s="7"/>
      <c r="LQR71" s="7"/>
      <c r="LQS71" s="7"/>
      <c r="LQT71" s="7"/>
      <c r="LQU71" s="7"/>
      <c r="LQV71" s="7"/>
      <c r="LQW71" s="7"/>
      <c r="LQX71" s="7"/>
      <c r="LQY71" s="7"/>
      <c r="LQZ71" s="7"/>
      <c r="LRA71" s="7"/>
      <c r="LRB71" s="7"/>
      <c r="LRC71" s="7"/>
      <c r="LRD71" s="7"/>
      <c r="LRE71" s="7"/>
      <c r="LRF71" s="7"/>
      <c r="LRG71" s="7"/>
      <c r="LRH71" s="7"/>
      <c r="LRI71" s="7"/>
      <c r="LRJ71" s="7"/>
      <c r="LRK71" s="7"/>
      <c r="LRL71" s="7"/>
      <c r="LRM71" s="7"/>
      <c r="LRN71" s="7"/>
      <c r="LRO71" s="7"/>
      <c r="LRP71" s="7"/>
      <c r="LRQ71" s="7"/>
      <c r="LRR71" s="7"/>
      <c r="LRS71" s="7"/>
      <c r="LRT71" s="7"/>
      <c r="LRU71" s="7"/>
      <c r="LRV71" s="7"/>
      <c r="LRW71" s="7"/>
      <c r="LRX71" s="7"/>
      <c r="LRY71" s="7"/>
      <c r="LRZ71" s="7"/>
      <c r="LSA71" s="7"/>
      <c r="LSB71" s="7"/>
      <c r="LSC71" s="7"/>
      <c r="LSD71" s="7"/>
      <c r="LSE71" s="7"/>
      <c r="LSF71" s="7"/>
      <c r="LSG71" s="7"/>
      <c r="LSH71" s="7"/>
      <c r="LSI71" s="7"/>
      <c r="LSJ71" s="7"/>
      <c r="LSK71" s="7"/>
      <c r="LSL71" s="7"/>
      <c r="LSM71" s="7"/>
      <c r="LSN71" s="7"/>
      <c r="LSO71" s="7"/>
      <c r="LSP71" s="7"/>
      <c r="LSQ71" s="7"/>
      <c r="LSR71" s="7"/>
      <c r="LSS71" s="7"/>
      <c r="LST71" s="7"/>
      <c r="LSU71" s="7"/>
      <c r="LSV71" s="7"/>
      <c r="LSW71" s="7"/>
      <c r="LSX71" s="7"/>
      <c r="LSY71" s="7"/>
      <c r="LSZ71" s="7"/>
      <c r="LTA71" s="7"/>
      <c r="LTB71" s="7"/>
      <c r="LTC71" s="7"/>
      <c r="LTD71" s="7"/>
      <c r="LTE71" s="7"/>
      <c r="LTF71" s="7"/>
      <c r="LTG71" s="7"/>
      <c r="LTH71" s="7"/>
      <c r="LTI71" s="7"/>
      <c r="LTJ71" s="7"/>
      <c r="LTK71" s="7"/>
      <c r="LTL71" s="7"/>
      <c r="LTM71" s="7"/>
      <c r="LTN71" s="7"/>
      <c r="LTO71" s="7"/>
      <c r="LTP71" s="7"/>
      <c r="LTQ71" s="7"/>
      <c r="LTR71" s="7"/>
      <c r="LTS71" s="7"/>
      <c r="LTT71" s="7"/>
      <c r="LTU71" s="7"/>
      <c r="LTV71" s="7"/>
      <c r="LTW71" s="7"/>
      <c r="LTX71" s="7"/>
      <c r="LTY71" s="7"/>
      <c r="LTZ71" s="7"/>
      <c r="LUA71" s="7"/>
      <c r="LUB71" s="7"/>
      <c r="LUC71" s="7"/>
      <c r="LUD71" s="7"/>
      <c r="LUE71" s="7"/>
      <c r="LUF71" s="7"/>
      <c r="LUG71" s="7"/>
      <c r="LUH71" s="7"/>
      <c r="LUI71" s="7"/>
      <c r="LUJ71" s="7"/>
      <c r="LUK71" s="7"/>
      <c r="LUL71" s="7"/>
      <c r="LUM71" s="7"/>
      <c r="LUN71" s="7"/>
      <c r="LUO71" s="7"/>
      <c r="LUP71" s="7"/>
      <c r="LUQ71" s="7"/>
      <c r="LUR71" s="7"/>
      <c r="LUS71" s="7"/>
      <c r="LUT71" s="7"/>
      <c r="LUU71" s="7"/>
      <c r="LUV71" s="7"/>
      <c r="LUW71" s="7"/>
      <c r="LUX71" s="7"/>
      <c r="LUY71" s="7"/>
      <c r="LUZ71" s="7"/>
      <c r="LVA71" s="7"/>
      <c r="LVB71" s="7"/>
      <c r="LVC71" s="7"/>
      <c r="LVD71" s="7"/>
      <c r="LVE71" s="7"/>
      <c r="LVF71" s="7"/>
      <c r="LVG71" s="7"/>
      <c r="LVH71" s="7"/>
      <c r="LVI71" s="7"/>
      <c r="LVJ71" s="7"/>
      <c r="LVK71" s="7"/>
      <c r="LVL71" s="7"/>
      <c r="LVM71" s="7"/>
      <c r="LVN71" s="7"/>
      <c r="LVO71" s="7"/>
      <c r="LVP71" s="7"/>
      <c r="LVQ71" s="7"/>
      <c r="LVR71" s="7"/>
      <c r="LVS71" s="7"/>
      <c r="LVT71" s="7"/>
      <c r="LVU71" s="7"/>
      <c r="LVV71" s="7"/>
      <c r="LVW71" s="7"/>
      <c r="LVX71" s="7"/>
      <c r="LVY71" s="7"/>
      <c r="LVZ71" s="7"/>
      <c r="LWA71" s="7"/>
      <c r="LWB71" s="7"/>
      <c r="LWC71" s="7"/>
      <c r="LWD71" s="7"/>
      <c r="LWE71" s="7"/>
      <c r="LWF71" s="7"/>
      <c r="LWG71" s="7"/>
      <c r="LWH71" s="7"/>
      <c r="LWI71" s="7"/>
      <c r="LWJ71" s="7"/>
      <c r="LWK71" s="7"/>
      <c r="LWL71" s="7"/>
      <c r="LWM71" s="7"/>
      <c r="LWN71" s="7"/>
      <c r="LWO71" s="7"/>
      <c r="LWP71" s="7"/>
      <c r="LWQ71" s="7"/>
      <c r="LWR71" s="7"/>
      <c r="LWS71" s="7"/>
      <c r="LWT71" s="7"/>
      <c r="LWU71" s="7"/>
      <c r="LWV71" s="7"/>
      <c r="LWW71" s="7"/>
      <c r="LWX71" s="7"/>
      <c r="LWY71" s="7"/>
      <c r="LWZ71" s="7"/>
      <c r="LXA71" s="7"/>
      <c r="LXB71" s="7"/>
      <c r="LXC71" s="7"/>
      <c r="LXD71" s="7"/>
      <c r="LXE71" s="7"/>
      <c r="LXF71" s="7"/>
      <c r="LXG71" s="7"/>
      <c r="LXH71" s="7"/>
      <c r="LXI71" s="7"/>
      <c r="LXJ71" s="7"/>
      <c r="LXK71" s="7"/>
      <c r="LXL71" s="7"/>
      <c r="LXM71" s="7"/>
      <c r="LXN71" s="7"/>
      <c r="LXO71" s="7"/>
      <c r="LXP71" s="7"/>
      <c r="LXQ71" s="7"/>
      <c r="LXR71" s="7"/>
      <c r="LXS71" s="7"/>
      <c r="LXT71" s="7"/>
      <c r="LXU71" s="7"/>
      <c r="LXV71" s="7"/>
      <c r="LXW71" s="7"/>
      <c r="LXX71" s="7"/>
      <c r="LXY71" s="7"/>
      <c r="LXZ71" s="7"/>
      <c r="LYA71" s="7"/>
      <c r="LYB71" s="7"/>
      <c r="LYC71" s="7"/>
      <c r="LYD71" s="7"/>
      <c r="LYE71" s="7"/>
      <c r="LYF71" s="7"/>
      <c r="LYG71" s="7"/>
      <c r="LYH71" s="7"/>
      <c r="LYI71" s="7"/>
      <c r="LYJ71" s="7"/>
      <c r="LYK71" s="7"/>
      <c r="LYL71" s="7"/>
      <c r="LYM71" s="7"/>
      <c r="LYN71" s="7"/>
      <c r="LYO71" s="7"/>
      <c r="LYP71" s="7"/>
      <c r="LYQ71" s="7"/>
      <c r="LYR71" s="7"/>
      <c r="LYS71" s="7"/>
      <c r="LYT71" s="7"/>
      <c r="LYU71" s="7"/>
      <c r="LYV71" s="7"/>
      <c r="LYW71" s="7"/>
      <c r="LYX71" s="7"/>
      <c r="LYY71" s="7"/>
      <c r="LYZ71" s="7"/>
      <c r="LZA71" s="7"/>
      <c r="LZB71" s="7"/>
      <c r="LZC71" s="7"/>
      <c r="LZD71" s="7"/>
      <c r="LZE71" s="7"/>
      <c r="LZF71" s="7"/>
      <c r="LZG71" s="7"/>
      <c r="LZH71" s="7"/>
      <c r="LZI71" s="7"/>
      <c r="LZJ71" s="7"/>
      <c r="LZK71" s="7"/>
      <c r="LZL71" s="7"/>
      <c r="LZM71" s="7"/>
      <c r="LZN71" s="7"/>
      <c r="LZO71" s="7"/>
      <c r="LZP71" s="7"/>
      <c r="LZQ71" s="7"/>
      <c r="LZR71" s="7"/>
      <c r="LZS71" s="7"/>
      <c r="LZT71" s="7"/>
      <c r="LZU71" s="7"/>
      <c r="LZV71" s="7"/>
      <c r="LZW71" s="7"/>
      <c r="LZX71" s="7"/>
      <c r="LZY71" s="7"/>
      <c r="LZZ71" s="7"/>
      <c r="MAA71" s="7"/>
      <c r="MAB71" s="7"/>
      <c r="MAC71" s="7"/>
      <c r="MAD71" s="7"/>
      <c r="MAE71" s="7"/>
      <c r="MAF71" s="7"/>
      <c r="MAG71" s="7"/>
      <c r="MAH71" s="7"/>
      <c r="MAI71" s="7"/>
      <c r="MAJ71" s="7"/>
      <c r="MAK71" s="7"/>
      <c r="MAL71" s="7"/>
      <c r="MAM71" s="7"/>
      <c r="MAN71" s="7"/>
      <c r="MAO71" s="7"/>
      <c r="MAP71" s="7"/>
      <c r="MAQ71" s="7"/>
      <c r="MAR71" s="7"/>
      <c r="MAS71" s="7"/>
      <c r="MAT71" s="7"/>
      <c r="MAU71" s="7"/>
      <c r="MAV71" s="7"/>
      <c r="MAW71" s="7"/>
      <c r="MAX71" s="7"/>
      <c r="MAY71" s="7"/>
      <c r="MAZ71" s="7"/>
      <c r="MBA71" s="7"/>
      <c r="MBB71" s="7"/>
      <c r="MBC71" s="7"/>
      <c r="MBD71" s="7"/>
      <c r="MBE71" s="7"/>
      <c r="MBF71" s="7"/>
      <c r="MBG71" s="7"/>
      <c r="MBH71" s="7"/>
      <c r="MBI71" s="7"/>
      <c r="MBJ71" s="7"/>
      <c r="MBK71" s="7"/>
      <c r="MBL71" s="7"/>
      <c r="MBM71" s="7"/>
      <c r="MBN71" s="7"/>
      <c r="MBO71" s="7"/>
      <c r="MBP71" s="7"/>
      <c r="MBQ71" s="7"/>
      <c r="MBR71" s="7"/>
      <c r="MBS71" s="7"/>
      <c r="MBT71" s="7"/>
      <c r="MBU71" s="7"/>
      <c r="MBV71" s="7"/>
      <c r="MBW71" s="7"/>
      <c r="MBX71" s="7"/>
      <c r="MBY71" s="7"/>
      <c r="MBZ71" s="7"/>
      <c r="MCA71" s="7"/>
      <c r="MCB71" s="7"/>
      <c r="MCC71" s="7"/>
      <c r="MCD71" s="7"/>
      <c r="MCE71" s="7"/>
      <c r="MCF71" s="7"/>
      <c r="MCG71" s="7"/>
      <c r="MCH71" s="7"/>
      <c r="MCI71" s="7"/>
      <c r="MCJ71" s="7"/>
      <c r="MCK71" s="7"/>
      <c r="MCL71" s="7"/>
      <c r="MCM71" s="7"/>
      <c r="MCN71" s="7"/>
      <c r="MCO71" s="7"/>
      <c r="MCP71" s="7"/>
      <c r="MCQ71" s="7"/>
      <c r="MCR71" s="7"/>
      <c r="MCS71" s="7"/>
      <c r="MCT71" s="7"/>
      <c r="MCU71" s="7"/>
      <c r="MCV71" s="7"/>
      <c r="MCW71" s="7"/>
      <c r="MCX71" s="7"/>
      <c r="MCY71" s="7"/>
      <c r="MCZ71" s="7"/>
      <c r="MDA71" s="7"/>
      <c r="MDB71" s="7"/>
      <c r="MDC71" s="7"/>
      <c r="MDD71" s="7"/>
      <c r="MDE71" s="7"/>
      <c r="MDF71" s="7"/>
      <c r="MDG71" s="7"/>
      <c r="MDH71" s="7"/>
      <c r="MDI71" s="7"/>
      <c r="MDJ71" s="7"/>
      <c r="MDK71" s="7"/>
      <c r="MDL71" s="7"/>
      <c r="MDM71" s="7"/>
      <c r="MDN71" s="7"/>
      <c r="MDO71" s="7"/>
      <c r="MDP71" s="7"/>
      <c r="MDQ71" s="7"/>
      <c r="MDR71" s="7"/>
      <c r="MDS71" s="7"/>
      <c r="MDT71" s="7"/>
      <c r="MDU71" s="7"/>
      <c r="MDV71" s="7"/>
      <c r="MDW71" s="7"/>
      <c r="MDX71" s="7"/>
      <c r="MDY71" s="7"/>
      <c r="MDZ71" s="7"/>
      <c r="MEA71" s="7"/>
      <c r="MEB71" s="7"/>
      <c r="MEC71" s="7"/>
      <c r="MED71" s="7"/>
      <c r="MEE71" s="7"/>
      <c r="MEF71" s="7"/>
      <c r="MEG71" s="7"/>
      <c r="MEH71" s="7"/>
      <c r="MEI71" s="7"/>
      <c r="MEJ71" s="7"/>
      <c r="MEK71" s="7"/>
      <c r="MEL71" s="7"/>
      <c r="MEM71" s="7"/>
      <c r="MEN71" s="7"/>
      <c r="MEO71" s="7"/>
      <c r="MEP71" s="7"/>
      <c r="MEQ71" s="7"/>
      <c r="MER71" s="7"/>
      <c r="MES71" s="7"/>
      <c r="MET71" s="7"/>
      <c r="MEU71" s="7"/>
      <c r="MEV71" s="7"/>
      <c r="MEW71" s="7"/>
      <c r="MEX71" s="7"/>
      <c r="MEY71" s="7"/>
      <c r="MEZ71" s="7"/>
      <c r="MFA71" s="7"/>
      <c r="MFB71" s="7"/>
      <c r="MFC71" s="7"/>
      <c r="MFD71" s="7"/>
      <c r="MFE71" s="7"/>
      <c r="MFF71" s="7"/>
      <c r="MFG71" s="7"/>
      <c r="MFH71" s="7"/>
      <c r="MFI71" s="7"/>
      <c r="MFJ71" s="7"/>
      <c r="MFK71" s="7"/>
      <c r="MFL71" s="7"/>
      <c r="MFM71" s="7"/>
      <c r="MFN71" s="7"/>
      <c r="MFO71" s="7"/>
      <c r="MFP71" s="7"/>
      <c r="MFQ71" s="7"/>
      <c r="MFR71" s="7"/>
      <c r="MFS71" s="7"/>
      <c r="MFT71" s="7"/>
      <c r="MFU71" s="7"/>
      <c r="MFV71" s="7"/>
      <c r="MFW71" s="7"/>
      <c r="MFX71" s="7"/>
      <c r="MFY71" s="7"/>
      <c r="MFZ71" s="7"/>
      <c r="MGA71" s="7"/>
      <c r="MGB71" s="7"/>
      <c r="MGC71" s="7"/>
      <c r="MGD71" s="7"/>
      <c r="MGE71" s="7"/>
      <c r="MGF71" s="7"/>
      <c r="MGG71" s="7"/>
      <c r="MGH71" s="7"/>
      <c r="MGI71" s="7"/>
      <c r="MGJ71" s="7"/>
      <c r="MGK71" s="7"/>
      <c r="MGL71" s="7"/>
      <c r="MGM71" s="7"/>
      <c r="MGN71" s="7"/>
      <c r="MGO71" s="7"/>
      <c r="MGP71" s="7"/>
      <c r="MGQ71" s="7"/>
      <c r="MGR71" s="7"/>
      <c r="MGS71" s="7"/>
      <c r="MGT71" s="7"/>
      <c r="MGU71" s="7"/>
      <c r="MGV71" s="7"/>
      <c r="MGW71" s="7"/>
      <c r="MGX71" s="7"/>
      <c r="MGY71" s="7"/>
      <c r="MGZ71" s="7"/>
      <c r="MHA71" s="7"/>
      <c r="MHB71" s="7"/>
      <c r="MHC71" s="7"/>
      <c r="MHD71" s="7"/>
      <c r="MHE71" s="7"/>
      <c r="MHF71" s="7"/>
      <c r="MHG71" s="7"/>
      <c r="MHH71" s="7"/>
      <c r="MHI71" s="7"/>
      <c r="MHJ71" s="7"/>
      <c r="MHK71" s="7"/>
      <c r="MHL71" s="7"/>
      <c r="MHM71" s="7"/>
      <c r="MHN71" s="7"/>
      <c r="MHO71" s="7"/>
      <c r="MHP71" s="7"/>
      <c r="MHQ71" s="7"/>
      <c r="MHR71" s="7"/>
      <c r="MHS71" s="7"/>
      <c r="MHT71" s="7"/>
      <c r="MHU71" s="7"/>
      <c r="MHV71" s="7"/>
      <c r="MHW71" s="7"/>
      <c r="MHX71" s="7"/>
      <c r="MHY71" s="7"/>
      <c r="MHZ71" s="7"/>
      <c r="MIA71" s="7"/>
      <c r="MIB71" s="7"/>
      <c r="MIC71" s="7"/>
      <c r="MID71" s="7"/>
      <c r="MIE71" s="7"/>
      <c r="MIF71" s="7"/>
      <c r="MIG71" s="7"/>
      <c r="MIH71" s="7"/>
      <c r="MII71" s="7"/>
      <c r="MIJ71" s="7"/>
      <c r="MIK71" s="7"/>
      <c r="MIL71" s="7"/>
      <c r="MIM71" s="7"/>
      <c r="MIN71" s="7"/>
      <c r="MIO71" s="7"/>
      <c r="MIP71" s="7"/>
      <c r="MIQ71" s="7"/>
      <c r="MIR71" s="7"/>
      <c r="MIS71" s="7"/>
      <c r="MIT71" s="7"/>
      <c r="MIU71" s="7"/>
      <c r="MIV71" s="7"/>
      <c r="MIW71" s="7"/>
      <c r="MIX71" s="7"/>
      <c r="MIY71" s="7"/>
      <c r="MIZ71" s="7"/>
      <c r="MJA71" s="7"/>
      <c r="MJB71" s="7"/>
      <c r="MJC71" s="7"/>
      <c r="MJD71" s="7"/>
      <c r="MJE71" s="7"/>
      <c r="MJF71" s="7"/>
      <c r="MJG71" s="7"/>
      <c r="MJH71" s="7"/>
      <c r="MJI71" s="7"/>
      <c r="MJJ71" s="7"/>
      <c r="MJK71" s="7"/>
      <c r="MJL71" s="7"/>
      <c r="MJM71" s="7"/>
      <c r="MJN71" s="7"/>
      <c r="MJO71" s="7"/>
      <c r="MJP71" s="7"/>
      <c r="MJQ71" s="7"/>
      <c r="MJR71" s="7"/>
      <c r="MJS71" s="7"/>
      <c r="MJT71" s="7"/>
      <c r="MJU71" s="7"/>
      <c r="MJV71" s="7"/>
      <c r="MJW71" s="7"/>
      <c r="MJX71" s="7"/>
      <c r="MJY71" s="7"/>
      <c r="MJZ71" s="7"/>
      <c r="MKA71" s="7"/>
      <c r="MKB71" s="7"/>
      <c r="MKC71" s="7"/>
      <c r="MKD71" s="7"/>
      <c r="MKE71" s="7"/>
      <c r="MKF71" s="7"/>
      <c r="MKG71" s="7"/>
      <c r="MKH71" s="7"/>
      <c r="MKI71" s="7"/>
      <c r="MKJ71" s="7"/>
      <c r="MKK71" s="7"/>
      <c r="MKL71" s="7"/>
      <c r="MKM71" s="7"/>
      <c r="MKN71" s="7"/>
      <c r="MKO71" s="7"/>
      <c r="MKP71" s="7"/>
      <c r="MKQ71" s="7"/>
      <c r="MKR71" s="7"/>
      <c r="MKS71" s="7"/>
      <c r="MKT71" s="7"/>
      <c r="MKU71" s="7"/>
      <c r="MKV71" s="7"/>
      <c r="MKW71" s="7"/>
      <c r="MKX71" s="7"/>
      <c r="MKY71" s="7"/>
      <c r="MKZ71" s="7"/>
      <c r="MLA71" s="7"/>
      <c r="MLB71" s="7"/>
      <c r="MLC71" s="7"/>
      <c r="MLD71" s="7"/>
      <c r="MLE71" s="7"/>
      <c r="MLF71" s="7"/>
      <c r="MLG71" s="7"/>
      <c r="MLH71" s="7"/>
      <c r="MLI71" s="7"/>
      <c r="MLJ71" s="7"/>
      <c r="MLK71" s="7"/>
      <c r="MLL71" s="7"/>
      <c r="MLM71" s="7"/>
      <c r="MLN71" s="7"/>
      <c r="MLO71" s="7"/>
      <c r="MLP71" s="7"/>
      <c r="MLQ71" s="7"/>
      <c r="MLR71" s="7"/>
      <c r="MLS71" s="7"/>
      <c r="MLT71" s="7"/>
      <c r="MLU71" s="7"/>
      <c r="MLV71" s="7"/>
      <c r="MLW71" s="7"/>
      <c r="MLX71" s="7"/>
      <c r="MLY71" s="7"/>
      <c r="MLZ71" s="7"/>
      <c r="MMA71" s="7"/>
      <c r="MMB71" s="7"/>
      <c r="MMC71" s="7"/>
      <c r="MMD71" s="7"/>
      <c r="MME71" s="7"/>
      <c r="MMF71" s="7"/>
      <c r="MMG71" s="7"/>
      <c r="MMH71" s="7"/>
      <c r="MMI71" s="7"/>
      <c r="MMJ71" s="7"/>
      <c r="MMK71" s="7"/>
      <c r="MML71" s="7"/>
      <c r="MMM71" s="7"/>
      <c r="MMN71" s="7"/>
      <c r="MMO71" s="7"/>
      <c r="MMP71" s="7"/>
      <c r="MMQ71" s="7"/>
      <c r="MMR71" s="7"/>
      <c r="MMS71" s="7"/>
      <c r="MMT71" s="7"/>
      <c r="MMU71" s="7"/>
      <c r="MMV71" s="7"/>
      <c r="MMW71" s="7"/>
      <c r="MMX71" s="7"/>
      <c r="MMY71" s="7"/>
      <c r="MMZ71" s="7"/>
      <c r="MNA71" s="7"/>
      <c r="MNB71" s="7"/>
      <c r="MNC71" s="7"/>
      <c r="MND71" s="7"/>
      <c r="MNE71" s="7"/>
      <c r="MNF71" s="7"/>
      <c r="MNG71" s="7"/>
      <c r="MNH71" s="7"/>
      <c r="MNI71" s="7"/>
      <c r="MNJ71" s="7"/>
      <c r="MNK71" s="7"/>
      <c r="MNL71" s="7"/>
      <c r="MNM71" s="7"/>
      <c r="MNN71" s="7"/>
      <c r="MNO71" s="7"/>
      <c r="MNP71" s="7"/>
      <c r="MNQ71" s="7"/>
      <c r="MNR71" s="7"/>
      <c r="MNS71" s="7"/>
      <c r="MNT71" s="7"/>
      <c r="MNU71" s="7"/>
      <c r="MNV71" s="7"/>
      <c r="MNW71" s="7"/>
      <c r="MNX71" s="7"/>
      <c r="MNY71" s="7"/>
      <c r="MNZ71" s="7"/>
      <c r="MOA71" s="7"/>
      <c r="MOB71" s="7"/>
      <c r="MOC71" s="7"/>
      <c r="MOD71" s="7"/>
      <c r="MOE71" s="7"/>
      <c r="MOF71" s="7"/>
      <c r="MOG71" s="7"/>
      <c r="MOH71" s="7"/>
      <c r="MOI71" s="7"/>
      <c r="MOJ71" s="7"/>
      <c r="MOK71" s="7"/>
      <c r="MOL71" s="7"/>
      <c r="MOM71" s="7"/>
      <c r="MON71" s="7"/>
      <c r="MOO71" s="7"/>
      <c r="MOP71" s="7"/>
      <c r="MOQ71" s="7"/>
      <c r="MOR71" s="7"/>
      <c r="MOS71" s="7"/>
      <c r="MOT71" s="7"/>
      <c r="MOU71" s="7"/>
      <c r="MOV71" s="7"/>
      <c r="MOW71" s="7"/>
      <c r="MOX71" s="7"/>
      <c r="MOY71" s="7"/>
      <c r="MOZ71" s="7"/>
      <c r="MPA71" s="7"/>
      <c r="MPB71" s="7"/>
      <c r="MPC71" s="7"/>
      <c r="MPD71" s="7"/>
      <c r="MPE71" s="7"/>
      <c r="MPF71" s="7"/>
      <c r="MPG71" s="7"/>
      <c r="MPH71" s="7"/>
      <c r="MPI71" s="7"/>
      <c r="MPJ71" s="7"/>
      <c r="MPK71" s="7"/>
      <c r="MPL71" s="7"/>
      <c r="MPM71" s="7"/>
      <c r="MPN71" s="7"/>
      <c r="MPO71" s="7"/>
      <c r="MPP71" s="7"/>
      <c r="MPQ71" s="7"/>
      <c r="MPR71" s="7"/>
      <c r="MPS71" s="7"/>
      <c r="MPT71" s="7"/>
      <c r="MPU71" s="7"/>
      <c r="MPV71" s="7"/>
      <c r="MPW71" s="7"/>
      <c r="MPX71" s="7"/>
      <c r="MPY71" s="7"/>
      <c r="MPZ71" s="7"/>
      <c r="MQA71" s="7"/>
      <c r="MQB71" s="7"/>
      <c r="MQC71" s="7"/>
      <c r="MQD71" s="7"/>
      <c r="MQE71" s="7"/>
      <c r="MQF71" s="7"/>
      <c r="MQG71" s="7"/>
      <c r="MQH71" s="7"/>
      <c r="MQI71" s="7"/>
      <c r="MQJ71" s="7"/>
      <c r="MQK71" s="7"/>
      <c r="MQL71" s="7"/>
      <c r="MQM71" s="7"/>
      <c r="MQN71" s="7"/>
      <c r="MQO71" s="7"/>
      <c r="MQP71" s="7"/>
      <c r="MQQ71" s="7"/>
      <c r="MQR71" s="7"/>
      <c r="MQS71" s="7"/>
      <c r="MQT71" s="7"/>
      <c r="MQU71" s="7"/>
      <c r="MQV71" s="7"/>
      <c r="MQW71" s="7"/>
      <c r="MQX71" s="7"/>
      <c r="MQY71" s="7"/>
      <c r="MQZ71" s="7"/>
      <c r="MRA71" s="7"/>
      <c r="MRB71" s="7"/>
      <c r="MRC71" s="7"/>
      <c r="MRD71" s="7"/>
      <c r="MRE71" s="7"/>
      <c r="MRF71" s="7"/>
      <c r="MRG71" s="7"/>
      <c r="MRH71" s="7"/>
      <c r="MRI71" s="7"/>
      <c r="MRJ71" s="7"/>
      <c r="MRK71" s="7"/>
      <c r="MRL71" s="7"/>
      <c r="MRM71" s="7"/>
      <c r="MRN71" s="7"/>
      <c r="MRO71" s="7"/>
      <c r="MRP71" s="7"/>
      <c r="MRQ71" s="7"/>
      <c r="MRR71" s="7"/>
      <c r="MRS71" s="7"/>
      <c r="MRT71" s="7"/>
      <c r="MRU71" s="7"/>
      <c r="MRV71" s="7"/>
      <c r="MRW71" s="7"/>
      <c r="MRX71" s="7"/>
      <c r="MRY71" s="7"/>
      <c r="MRZ71" s="7"/>
      <c r="MSA71" s="7"/>
      <c r="MSB71" s="7"/>
      <c r="MSC71" s="7"/>
      <c r="MSD71" s="7"/>
      <c r="MSE71" s="7"/>
      <c r="MSF71" s="7"/>
      <c r="MSG71" s="7"/>
      <c r="MSH71" s="7"/>
      <c r="MSI71" s="7"/>
      <c r="MSJ71" s="7"/>
      <c r="MSK71" s="7"/>
      <c r="MSL71" s="7"/>
      <c r="MSM71" s="7"/>
      <c r="MSN71" s="7"/>
      <c r="MSO71" s="7"/>
      <c r="MSP71" s="7"/>
      <c r="MSQ71" s="7"/>
      <c r="MSR71" s="7"/>
      <c r="MSS71" s="7"/>
      <c r="MST71" s="7"/>
      <c r="MSU71" s="7"/>
      <c r="MSV71" s="7"/>
      <c r="MSW71" s="7"/>
      <c r="MSX71" s="7"/>
      <c r="MSY71" s="7"/>
      <c r="MSZ71" s="7"/>
      <c r="MTA71" s="7"/>
      <c r="MTB71" s="7"/>
      <c r="MTC71" s="7"/>
      <c r="MTD71" s="7"/>
      <c r="MTE71" s="7"/>
      <c r="MTF71" s="7"/>
      <c r="MTG71" s="7"/>
      <c r="MTH71" s="7"/>
      <c r="MTI71" s="7"/>
      <c r="MTJ71" s="7"/>
      <c r="MTK71" s="7"/>
      <c r="MTL71" s="7"/>
      <c r="MTM71" s="7"/>
      <c r="MTN71" s="7"/>
      <c r="MTO71" s="7"/>
      <c r="MTP71" s="7"/>
      <c r="MTQ71" s="7"/>
      <c r="MTR71" s="7"/>
      <c r="MTS71" s="7"/>
      <c r="MTT71" s="7"/>
      <c r="MTU71" s="7"/>
      <c r="MTV71" s="7"/>
      <c r="MTW71" s="7"/>
      <c r="MTX71" s="7"/>
      <c r="MTY71" s="7"/>
      <c r="MTZ71" s="7"/>
      <c r="MUA71" s="7"/>
      <c r="MUB71" s="7"/>
      <c r="MUC71" s="7"/>
      <c r="MUD71" s="7"/>
      <c r="MUE71" s="7"/>
      <c r="MUF71" s="7"/>
      <c r="MUG71" s="7"/>
      <c r="MUH71" s="7"/>
      <c r="MUI71" s="7"/>
      <c r="MUJ71" s="7"/>
      <c r="MUK71" s="7"/>
      <c r="MUL71" s="7"/>
      <c r="MUM71" s="7"/>
      <c r="MUN71" s="7"/>
      <c r="MUO71" s="7"/>
      <c r="MUP71" s="7"/>
      <c r="MUQ71" s="7"/>
      <c r="MUR71" s="7"/>
      <c r="MUS71" s="7"/>
      <c r="MUT71" s="7"/>
      <c r="MUU71" s="7"/>
      <c r="MUV71" s="7"/>
      <c r="MUW71" s="7"/>
      <c r="MUX71" s="7"/>
      <c r="MUY71" s="7"/>
      <c r="MUZ71" s="7"/>
      <c r="MVA71" s="7"/>
      <c r="MVB71" s="7"/>
      <c r="MVC71" s="7"/>
      <c r="MVD71" s="7"/>
      <c r="MVE71" s="7"/>
      <c r="MVF71" s="7"/>
      <c r="MVG71" s="7"/>
      <c r="MVH71" s="7"/>
      <c r="MVI71" s="7"/>
      <c r="MVJ71" s="7"/>
      <c r="MVK71" s="7"/>
      <c r="MVL71" s="7"/>
      <c r="MVM71" s="7"/>
      <c r="MVN71" s="7"/>
      <c r="MVO71" s="7"/>
      <c r="MVP71" s="7"/>
      <c r="MVQ71" s="7"/>
      <c r="MVR71" s="7"/>
      <c r="MVS71" s="7"/>
      <c r="MVT71" s="7"/>
      <c r="MVU71" s="7"/>
      <c r="MVV71" s="7"/>
      <c r="MVW71" s="7"/>
      <c r="MVX71" s="7"/>
      <c r="MVY71" s="7"/>
      <c r="MVZ71" s="7"/>
      <c r="MWA71" s="7"/>
      <c r="MWB71" s="7"/>
      <c r="MWC71" s="7"/>
      <c r="MWD71" s="7"/>
      <c r="MWE71" s="7"/>
      <c r="MWF71" s="7"/>
      <c r="MWG71" s="7"/>
      <c r="MWH71" s="7"/>
      <c r="MWI71" s="7"/>
      <c r="MWJ71" s="7"/>
      <c r="MWK71" s="7"/>
      <c r="MWL71" s="7"/>
      <c r="MWM71" s="7"/>
      <c r="MWN71" s="7"/>
      <c r="MWO71" s="7"/>
      <c r="MWP71" s="7"/>
      <c r="MWQ71" s="7"/>
      <c r="MWR71" s="7"/>
      <c r="MWS71" s="7"/>
      <c r="MWT71" s="7"/>
      <c r="MWU71" s="7"/>
      <c r="MWV71" s="7"/>
      <c r="MWW71" s="7"/>
      <c r="MWX71" s="7"/>
      <c r="MWY71" s="7"/>
      <c r="MWZ71" s="7"/>
      <c r="MXA71" s="7"/>
      <c r="MXB71" s="7"/>
      <c r="MXC71" s="7"/>
      <c r="MXD71" s="7"/>
      <c r="MXE71" s="7"/>
      <c r="MXF71" s="7"/>
      <c r="MXG71" s="7"/>
      <c r="MXH71" s="7"/>
      <c r="MXI71" s="7"/>
      <c r="MXJ71" s="7"/>
      <c r="MXK71" s="7"/>
      <c r="MXL71" s="7"/>
      <c r="MXM71" s="7"/>
      <c r="MXN71" s="7"/>
      <c r="MXO71" s="7"/>
      <c r="MXP71" s="7"/>
      <c r="MXQ71" s="7"/>
      <c r="MXR71" s="7"/>
      <c r="MXS71" s="7"/>
      <c r="MXT71" s="7"/>
      <c r="MXU71" s="7"/>
      <c r="MXV71" s="7"/>
      <c r="MXW71" s="7"/>
      <c r="MXX71" s="7"/>
      <c r="MXY71" s="7"/>
      <c r="MXZ71" s="7"/>
      <c r="MYA71" s="7"/>
      <c r="MYB71" s="7"/>
      <c r="MYC71" s="7"/>
      <c r="MYD71" s="7"/>
      <c r="MYE71" s="7"/>
      <c r="MYF71" s="7"/>
      <c r="MYG71" s="7"/>
      <c r="MYH71" s="7"/>
      <c r="MYI71" s="7"/>
      <c r="MYJ71" s="7"/>
      <c r="MYK71" s="7"/>
      <c r="MYL71" s="7"/>
      <c r="MYM71" s="7"/>
      <c r="MYN71" s="7"/>
      <c r="MYO71" s="7"/>
      <c r="MYP71" s="7"/>
      <c r="MYQ71" s="7"/>
      <c r="MYR71" s="7"/>
      <c r="MYS71" s="7"/>
      <c r="MYT71" s="7"/>
      <c r="MYU71" s="7"/>
      <c r="MYV71" s="7"/>
      <c r="MYW71" s="7"/>
      <c r="MYX71" s="7"/>
      <c r="MYY71" s="7"/>
      <c r="MYZ71" s="7"/>
      <c r="MZA71" s="7"/>
      <c r="MZB71" s="7"/>
      <c r="MZC71" s="7"/>
      <c r="MZD71" s="7"/>
      <c r="MZE71" s="7"/>
      <c r="MZF71" s="7"/>
      <c r="MZG71" s="7"/>
      <c r="MZH71" s="7"/>
      <c r="MZI71" s="7"/>
      <c r="MZJ71" s="7"/>
      <c r="MZK71" s="7"/>
      <c r="MZL71" s="7"/>
      <c r="MZM71" s="7"/>
      <c r="MZN71" s="7"/>
      <c r="MZO71" s="7"/>
      <c r="MZP71" s="7"/>
      <c r="MZQ71" s="7"/>
      <c r="MZR71" s="7"/>
      <c r="MZS71" s="7"/>
      <c r="MZT71" s="7"/>
      <c r="MZU71" s="7"/>
      <c r="MZV71" s="7"/>
      <c r="MZW71" s="7"/>
      <c r="MZX71" s="7"/>
      <c r="MZY71" s="7"/>
      <c r="MZZ71" s="7"/>
      <c r="NAA71" s="7"/>
      <c r="NAB71" s="7"/>
      <c r="NAC71" s="7"/>
      <c r="NAD71" s="7"/>
      <c r="NAE71" s="7"/>
      <c r="NAF71" s="7"/>
      <c r="NAG71" s="7"/>
      <c r="NAH71" s="7"/>
      <c r="NAI71" s="7"/>
      <c r="NAJ71" s="7"/>
      <c r="NAK71" s="7"/>
      <c r="NAL71" s="7"/>
      <c r="NAM71" s="7"/>
      <c r="NAN71" s="7"/>
      <c r="NAO71" s="7"/>
      <c r="NAP71" s="7"/>
      <c r="NAQ71" s="7"/>
      <c r="NAR71" s="7"/>
      <c r="NAS71" s="7"/>
      <c r="NAT71" s="7"/>
      <c r="NAU71" s="7"/>
      <c r="NAV71" s="7"/>
      <c r="NAW71" s="7"/>
      <c r="NAX71" s="7"/>
      <c r="NAY71" s="7"/>
      <c r="NAZ71" s="7"/>
      <c r="NBA71" s="7"/>
      <c r="NBB71" s="7"/>
      <c r="NBC71" s="7"/>
      <c r="NBD71" s="7"/>
      <c r="NBE71" s="7"/>
      <c r="NBF71" s="7"/>
      <c r="NBG71" s="7"/>
      <c r="NBH71" s="7"/>
      <c r="NBI71" s="7"/>
      <c r="NBJ71" s="7"/>
      <c r="NBK71" s="7"/>
      <c r="NBL71" s="7"/>
      <c r="NBM71" s="7"/>
      <c r="NBN71" s="7"/>
      <c r="NBO71" s="7"/>
      <c r="NBP71" s="7"/>
      <c r="NBQ71" s="7"/>
      <c r="NBR71" s="7"/>
      <c r="NBS71" s="7"/>
      <c r="NBT71" s="7"/>
      <c r="NBU71" s="7"/>
      <c r="NBV71" s="7"/>
      <c r="NBW71" s="7"/>
      <c r="NBX71" s="7"/>
      <c r="NBY71" s="7"/>
      <c r="NBZ71" s="7"/>
      <c r="NCA71" s="7"/>
      <c r="NCB71" s="7"/>
      <c r="NCC71" s="7"/>
      <c r="NCD71" s="7"/>
      <c r="NCE71" s="7"/>
      <c r="NCF71" s="7"/>
      <c r="NCG71" s="7"/>
      <c r="NCH71" s="7"/>
      <c r="NCI71" s="7"/>
      <c r="NCJ71" s="7"/>
      <c r="NCK71" s="7"/>
      <c r="NCL71" s="7"/>
      <c r="NCM71" s="7"/>
      <c r="NCN71" s="7"/>
      <c r="NCO71" s="7"/>
      <c r="NCP71" s="7"/>
      <c r="NCQ71" s="7"/>
      <c r="NCR71" s="7"/>
      <c r="NCS71" s="7"/>
      <c r="NCT71" s="7"/>
      <c r="NCU71" s="7"/>
      <c r="NCV71" s="7"/>
      <c r="NCW71" s="7"/>
      <c r="NCX71" s="7"/>
      <c r="NCY71" s="7"/>
      <c r="NCZ71" s="7"/>
      <c r="NDA71" s="7"/>
      <c r="NDB71" s="7"/>
      <c r="NDC71" s="7"/>
      <c r="NDD71" s="7"/>
      <c r="NDE71" s="7"/>
      <c r="NDF71" s="7"/>
      <c r="NDG71" s="7"/>
      <c r="NDH71" s="7"/>
      <c r="NDI71" s="7"/>
      <c r="NDJ71" s="7"/>
      <c r="NDK71" s="7"/>
      <c r="NDL71" s="7"/>
      <c r="NDM71" s="7"/>
      <c r="NDN71" s="7"/>
      <c r="NDO71" s="7"/>
      <c r="NDP71" s="7"/>
      <c r="NDQ71" s="7"/>
      <c r="NDR71" s="7"/>
      <c r="NDS71" s="7"/>
      <c r="NDT71" s="7"/>
      <c r="NDU71" s="7"/>
      <c r="NDV71" s="7"/>
      <c r="NDW71" s="7"/>
      <c r="NDX71" s="7"/>
      <c r="NDY71" s="7"/>
      <c r="NDZ71" s="7"/>
      <c r="NEA71" s="7"/>
      <c r="NEB71" s="7"/>
      <c r="NEC71" s="7"/>
      <c r="NED71" s="7"/>
      <c r="NEE71" s="7"/>
      <c r="NEF71" s="7"/>
      <c r="NEG71" s="7"/>
      <c r="NEH71" s="7"/>
      <c r="NEI71" s="7"/>
      <c r="NEJ71" s="7"/>
      <c r="NEK71" s="7"/>
      <c r="NEL71" s="7"/>
      <c r="NEM71" s="7"/>
      <c r="NEN71" s="7"/>
      <c r="NEO71" s="7"/>
      <c r="NEP71" s="7"/>
      <c r="NEQ71" s="7"/>
      <c r="NER71" s="7"/>
      <c r="NES71" s="7"/>
      <c r="NET71" s="7"/>
      <c r="NEU71" s="7"/>
      <c r="NEV71" s="7"/>
      <c r="NEW71" s="7"/>
      <c r="NEX71" s="7"/>
      <c r="NEY71" s="7"/>
      <c r="NEZ71" s="7"/>
      <c r="NFA71" s="7"/>
      <c r="NFB71" s="7"/>
      <c r="NFC71" s="7"/>
      <c r="NFD71" s="7"/>
      <c r="NFE71" s="7"/>
      <c r="NFF71" s="7"/>
      <c r="NFG71" s="7"/>
      <c r="NFH71" s="7"/>
      <c r="NFI71" s="7"/>
      <c r="NFJ71" s="7"/>
      <c r="NFK71" s="7"/>
      <c r="NFL71" s="7"/>
      <c r="NFM71" s="7"/>
      <c r="NFN71" s="7"/>
      <c r="NFO71" s="7"/>
      <c r="NFP71" s="7"/>
      <c r="NFQ71" s="7"/>
      <c r="NFR71" s="7"/>
      <c r="NFS71" s="7"/>
      <c r="NFT71" s="7"/>
      <c r="NFU71" s="7"/>
      <c r="NFV71" s="7"/>
      <c r="NFW71" s="7"/>
      <c r="NFX71" s="7"/>
      <c r="NFY71" s="7"/>
      <c r="NFZ71" s="7"/>
      <c r="NGA71" s="7"/>
      <c r="NGB71" s="7"/>
      <c r="NGC71" s="7"/>
      <c r="NGD71" s="7"/>
      <c r="NGE71" s="7"/>
      <c r="NGF71" s="7"/>
      <c r="NGG71" s="7"/>
      <c r="NGH71" s="7"/>
      <c r="NGI71" s="7"/>
      <c r="NGJ71" s="7"/>
      <c r="NGK71" s="7"/>
      <c r="NGL71" s="7"/>
      <c r="NGM71" s="7"/>
      <c r="NGN71" s="7"/>
      <c r="NGO71" s="7"/>
      <c r="NGP71" s="7"/>
      <c r="NGQ71" s="7"/>
      <c r="NGR71" s="7"/>
      <c r="NGS71" s="7"/>
      <c r="NGT71" s="7"/>
      <c r="NGU71" s="7"/>
      <c r="NGV71" s="7"/>
      <c r="NGW71" s="7"/>
      <c r="NGX71" s="7"/>
      <c r="NGY71" s="7"/>
      <c r="NGZ71" s="7"/>
      <c r="NHA71" s="7"/>
      <c r="NHB71" s="7"/>
      <c r="NHC71" s="7"/>
      <c r="NHD71" s="7"/>
      <c r="NHE71" s="7"/>
      <c r="NHF71" s="7"/>
      <c r="NHG71" s="7"/>
      <c r="NHH71" s="7"/>
      <c r="NHI71" s="7"/>
      <c r="NHJ71" s="7"/>
      <c r="NHK71" s="7"/>
      <c r="NHL71" s="7"/>
      <c r="NHM71" s="7"/>
      <c r="NHN71" s="7"/>
      <c r="NHO71" s="7"/>
      <c r="NHP71" s="7"/>
      <c r="NHQ71" s="7"/>
      <c r="NHR71" s="7"/>
      <c r="NHS71" s="7"/>
      <c r="NHT71" s="7"/>
      <c r="NHU71" s="7"/>
      <c r="NHV71" s="7"/>
      <c r="NHW71" s="7"/>
      <c r="NHX71" s="7"/>
      <c r="NHY71" s="7"/>
      <c r="NHZ71" s="7"/>
      <c r="NIA71" s="7"/>
      <c r="NIB71" s="7"/>
      <c r="NIC71" s="7"/>
      <c r="NID71" s="7"/>
      <c r="NIE71" s="7"/>
      <c r="NIF71" s="7"/>
      <c r="NIG71" s="7"/>
      <c r="NIH71" s="7"/>
      <c r="NII71" s="7"/>
      <c r="NIJ71" s="7"/>
      <c r="NIK71" s="7"/>
      <c r="NIL71" s="7"/>
      <c r="NIM71" s="7"/>
      <c r="NIN71" s="7"/>
      <c r="NIO71" s="7"/>
      <c r="NIP71" s="7"/>
      <c r="NIQ71" s="7"/>
      <c r="NIR71" s="7"/>
      <c r="NIS71" s="7"/>
      <c r="NIT71" s="7"/>
      <c r="NIU71" s="7"/>
      <c r="NIV71" s="7"/>
      <c r="NIW71" s="7"/>
      <c r="NIX71" s="7"/>
      <c r="NIY71" s="7"/>
      <c r="NIZ71" s="7"/>
      <c r="NJA71" s="7"/>
      <c r="NJB71" s="7"/>
      <c r="NJC71" s="7"/>
      <c r="NJD71" s="7"/>
      <c r="NJE71" s="7"/>
      <c r="NJF71" s="7"/>
      <c r="NJG71" s="7"/>
      <c r="NJH71" s="7"/>
      <c r="NJI71" s="7"/>
      <c r="NJJ71" s="7"/>
      <c r="NJK71" s="7"/>
      <c r="NJL71" s="7"/>
      <c r="NJM71" s="7"/>
      <c r="NJN71" s="7"/>
      <c r="NJO71" s="7"/>
      <c r="NJP71" s="7"/>
      <c r="NJQ71" s="7"/>
      <c r="NJR71" s="7"/>
      <c r="NJS71" s="7"/>
      <c r="NJT71" s="7"/>
      <c r="NJU71" s="7"/>
      <c r="NJV71" s="7"/>
      <c r="NJW71" s="7"/>
      <c r="NJX71" s="7"/>
      <c r="NJY71" s="7"/>
      <c r="NJZ71" s="7"/>
      <c r="NKA71" s="7"/>
      <c r="NKB71" s="7"/>
      <c r="NKC71" s="7"/>
      <c r="NKD71" s="7"/>
      <c r="NKE71" s="7"/>
      <c r="NKF71" s="7"/>
      <c r="NKG71" s="7"/>
      <c r="NKH71" s="7"/>
      <c r="NKI71" s="7"/>
      <c r="NKJ71" s="7"/>
      <c r="NKK71" s="7"/>
      <c r="NKL71" s="7"/>
      <c r="NKM71" s="7"/>
      <c r="NKN71" s="7"/>
      <c r="NKO71" s="7"/>
      <c r="NKP71" s="7"/>
      <c r="NKQ71" s="7"/>
      <c r="NKR71" s="7"/>
      <c r="NKS71" s="7"/>
      <c r="NKT71" s="7"/>
      <c r="NKU71" s="7"/>
      <c r="NKV71" s="7"/>
      <c r="NKW71" s="7"/>
      <c r="NKX71" s="7"/>
      <c r="NKY71" s="7"/>
      <c r="NKZ71" s="7"/>
      <c r="NLA71" s="7"/>
      <c r="NLB71" s="7"/>
      <c r="NLC71" s="7"/>
      <c r="NLD71" s="7"/>
      <c r="NLE71" s="7"/>
      <c r="NLF71" s="7"/>
      <c r="NLG71" s="7"/>
      <c r="NLH71" s="7"/>
      <c r="NLI71" s="7"/>
      <c r="NLJ71" s="7"/>
      <c r="NLK71" s="7"/>
      <c r="NLL71" s="7"/>
      <c r="NLM71" s="7"/>
      <c r="NLN71" s="7"/>
      <c r="NLO71" s="7"/>
      <c r="NLP71" s="7"/>
      <c r="NLQ71" s="7"/>
      <c r="NLR71" s="7"/>
      <c r="NLS71" s="7"/>
      <c r="NLT71" s="7"/>
      <c r="NLU71" s="7"/>
      <c r="NLV71" s="7"/>
      <c r="NLW71" s="7"/>
      <c r="NLX71" s="7"/>
      <c r="NLY71" s="7"/>
      <c r="NLZ71" s="7"/>
      <c r="NMA71" s="7"/>
      <c r="NMB71" s="7"/>
      <c r="NMC71" s="7"/>
      <c r="NMD71" s="7"/>
      <c r="NME71" s="7"/>
      <c r="NMF71" s="7"/>
      <c r="NMG71" s="7"/>
      <c r="NMH71" s="7"/>
      <c r="NMI71" s="7"/>
      <c r="NMJ71" s="7"/>
      <c r="NMK71" s="7"/>
      <c r="NML71" s="7"/>
      <c r="NMM71" s="7"/>
      <c r="NMN71" s="7"/>
      <c r="NMO71" s="7"/>
      <c r="NMP71" s="7"/>
      <c r="NMQ71" s="7"/>
      <c r="NMR71" s="7"/>
      <c r="NMS71" s="7"/>
      <c r="NMT71" s="7"/>
      <c r="NMU71" s="7"/>
      <c r="NMV71" s="7"/>
      <c r="NMW71" s="7"/>
      <c r="NMX71" s="7"/>
      <c r="NMY71" s="7"/>
      <c r="NMZ71" s="7"/>
      <c r="NNA71" s="7"/>
      <c r="NNB71" s="7"/>
      <c r="NNC71" s="7"/>
      <c r="NND71" s="7"/>
      <c r="NNE71" s="7"/>
      <c r="NNF71" s="7"/>
      <c r="NNG71" s="7"/>
      <c r="NNH71" s="7"/>
      <c r="NNI71" s="7"/>
      <c r="NNJ71" s="7"/>
      <c r="NNK71" s="7"/>
      <c r="NNL71" s="7"/>
      <c r="NNM71" s="7"/>
      <c r="NNN71" s="7"/>
      <c r="NNO71" s="7"/>
      <c r="NNP71" s="7"/>
      <c r="NNQ71" s="7"/>
      <c r="NNR71" s="7"/>
      <c r="NNS71" s="7"/>
      <c r="NNT71" s="7"/>
      <c r="NNU71" s="7"/>
      <c r="NNV71" s="7"/>
      <c r="NNW71" s="7"/>
      <c r="NNX71" s="7"/>
      <c r="NNY71" s="7"/>
      <c r="NNZ71" s="7"/>
      <c r="NOA71" s="7"/>
      <c r="NOB71" s="7"/>
      <c r="NOC71" s="7"/>
      <c r="NOD71" s="7"/>
      <c r="NOE71" s="7"/>
      <c r="NOF71" s="7"/>
      <c r="NOG71" s="7"/>
      <c r="NOH71" s="7"/>
      <c r="NOI71" s="7"/>
      <c r="NOJ71" s="7"/>
      <c r="NOK71" s="7"/>
      <c r="NOL71" s="7"/>
      <c r="NOM71" s="7"/>
      <c r="NON71" s="7"/>
      <c r="NOO71" s="7"/>
      <c r="NOP71" s="7"/>
      <c r="NOQ71" s="7"/>
      <c r="NOR71" s="7"/>
      <c r="NOS71" s="7"/>
      <c r="NOT71" s="7"/>
      <c r="NOU71" s="7"/>
      <c r="NOV71" s="7"/>
      <c r="NOW71" s="7"/>
      <c r="NOX71" s="7"/>
      <c r="NOY71" s="7"/>
      <c r="NOZ71" s="7"/>
      <c r="NPA71" s="7"/>
      <c r="NPB71" s="7"/>
      <c r="NPC71" s="7"/>
      <c r="NPD71" s="7"/>
      <c r="NPE71" s="7"/>
      <c r="NPF71" s="7"/>
      <c r="NPG71" s="7"/>
      <c r="NPH71" s="7"/>
      <c r="NPI71" s="7"/>
      <c r="NPJ71" s="7"/>
      <c r="NPK71" s="7"/>
      <c r="NPL71" s="7"/>
      <c r="NPM71" s="7"/>
      <c r="NPN71" s="7"/>
      <c r="NPO71" s="7"/>
      <c r="NPP71" s="7"/>
      <c r="NPQ71" s="7"/>
      <c r="NPR71" s="7"/>
      <c r="NPS71" s="7"/>
      <c r="NPT71" s="7"/>
      <c r="NPU71" s="7"/>
      <c r="NPV71" s="7"/>
      <c r="NPW71" s="7"/>
      <c r="NPX71" s="7"/>
      <c r="NPY71" s="7"/>
      <c r="NPZ71" s="7"/>
      <c r="NQA71" s="7"/>
      <c r="NQB71" s="7"/>
      <c r="NQC71" s="7"/>
      <c r="NQD71" s="7"/>
      <c r="NQE71" s="7"/>
      <c r="NQF71" s="7"/>
      <c r="NQG71" s="7"/>
      <c r="NQH71" s="7"/>
      <c r="NQI71" s="7"/>
      <c r="NQJ71" s="7"/>
      <c r="NQK71" s="7"/>
      <c r="NQL71" s="7"/>
      <c r="NQM71" s="7"/>
      <c r="NQN71" s="7"/>
      <c r="NQO71" s="7"/>
      <c r="NQP71" s="7"/>
      <c r="NQQ71" s="7"/>
      <c r="NQR71" s="7"/>
      <c r="NQS71" s="7"/>
      <c r="NQT71" s="7"/>
      <c r="NQU71" s="7"/>
      <c r="NQV71" s="7"/>
      <c r="NQW71" s="7"/>
      <c r="NQX71" s="7"/>
      <c r="NQY71" s="7"/>
      <c r="NQZ71" s="7"/>
      <c r="NRA71" s="7"/>
      <c r="NRB71" s="7"/>
      <c r="NRC71" s="7"/>
      <c r="NRD71" s="7"/>
      <c r="NRE71" s="7"/>
      <c r="NRF71" s="7"/>
      <c r="NRG71" s="7"/>
      <c r="NRH71" s="7"/>
      <c r="NRI71" s="7"/>
      <c r="NRJ71" s="7"/>
      <c r="NRK71" s="7"/>
      <c r="NRL71" s="7"/>
      <c r="NRM71" s="7"/>
      <c r="NRN71" s="7"/>
      <c r="NRO71" s="7"/>
      <c r="NRP71" s="7"/>
      <c r="NRQ71" s="7"/>
      <c r="NRR71" s="7"/>
      <c r="NRS71" s="7"/>
      <c r="NRT71" s="7"/>
      <c r="NRU71" s="7"/>
      <c r="NRV71" s="7"/>
      <c r="NRW71" s="7"/>
      <c r="NRX71" s="7"/>
      <c r="NRY71" s="7"/>
      <c r="NRZ71" s="7"/>
      <c r="NSA71" s="7"/>
      <c r="NSB71" s="7"/>
      <c r="NSC71" s="7"/>
      <c r="NSD71" s="7"/>
      <c r="NSE71" s="7"/>
      <c r="NSF71" s="7"/>
      <c r="NSG71" s="7"/>
      <c r="NSH71" s="7"/>
      <c r="NSI71" s="7"/>
      <c r="NSJ71" s="7"/>
      <c r="NSK71" s="7"/>
      <c r="NSL71" s="7"/>
      <c r="NSM71" s="7"/>
      <c r="NSN71" s="7"/>
      <c r="NSO71" s="7"/>
      <c r="NSP71" s="7"/>
      <c r="NSQ71" s="7"/>
      <c r="NSR71" s="7"/>
      <c r="NSS71" s="7"/>
      <c r="NST71" s="7"/>
      <c r="NSU71" s="7"/>
      <c r="NSV71" s="7"/>
      <c r="NSW71" s="7"/>
      <c r="NSX71" s="7"/>
      <c r="NSY71" s="7"/>
      <c r="NSZ71" s="7"/>
      <c r="NTA71" s="7"/>
      <c r="NTB71" s="7"/>
      <c r="NTC71" s="7"/>
      <c r="NTD71" s="7"/>
      <c r="NTE71" s="7"/>
      <c r="NTF71" s="7"/>
      <c r="NTG71" s="7"/>
      <c r="NTH71" s="7"/>
      <c r="NTI71" s="7"/>
      <c r="NTJ71" s="7"/>
      <c r="NTK71" s="7"/>
      <c r="NTL71" s="7"/>
      <c r="NTM71" s="7"/>
      <c r="NTN71" s="7"/>
      <c r="NTO71" s="7"/>
      <c r="NTP71" s="7"/>
      <c r="NTQ71" s="7"/>
      <c r="NTR71" s="7"/>
      <c r="NTS71" s="7"/>
      <c r="NTT71" s="7"/>
      <c r="NTU71" s="7"/>
      <c r="NTV71" s="7"/>
      <c r="NTW71" s="7"/>
      <c r="NTX71" s="7"/>
      <c r="NTY71" s="7"/>
      <c r="NTZ71" s="7"/>
      <c r="NUA71" s="7"/>
      <c r="NUB71" s="7"/>
      <c r="NUC71" s="7"/>
      <c r="NUD71" s="7"/>
      <c r="NUE71" s="7"/>
      <c r="NUF71" s="7"/>
      <c r="NUG71" s="7"/>
      <c r="NUH71" s="7"/>
      <c r="NUI71" s="7"/>
      <c r="NUJ71" s="7"/>
      <c r="NUK71" s="7"/>
      <c r="NUL71" s="7"/>
      <c r="NUM71" s="7"/>
      <c r="NUN71" s="7"/>
      <c r="NUO71" s="7"/>
      <c r="NUP71" s="7"/>
      <c r="NUQ71" s="7"/>
      <c r="NUR71" s="7"/>
      <c r="NUS71" s="7"/>
      <c r="NUT71" s="7"/>
      <c r="NUU71" s="7"/>
      <c r="NUV71" s="7"/>
      <c r="NUW71" s="7"/>
      <c r="NUX71" s="7"/>
      <c r="NUY71" s="7"/>
      <c r="NUZ71" s="7"/>
      <c r="NVA71" s="7"/>
      <c r="NVB71" s="7"/>
      <c r="NVC71" s="7"/>
      <c r="NVD71" s="7"/>
      <c r="NVE71" s="7"/>
      <c r="NVF71" s="7"/>
      <c r="NVG71" s="7"/>
      <c r="NVH71" s="7"/>
      <c r="NVI71" s="7"/>
      <c r="NVJ71" s="7"/>
      <c r="NVK71" s="7"/>
      <c r="NVL71" s="7"/>
      <c r="NVM71" s="7"/>
      <c r="NVN71" s="7"/>
      <c r="NVO71" s="7"/>
      <c r="NVP71" s="7"/>
      <c r="NVQ71" s="7"/>
      <c r="NVR71" s="7"/>
      <c r="NVS71" s="7"/>
      <c r="NVT71" s="7"/>
      <c r="NVU71" s="7"/>
      <c r="NVV71" s="7"/>
      <c r="NVW71" s="7"/>
      <c r="NVX71" s="7"/>
      <c r="NVY71" s="7"/>
      <c r="NVZ71" s="7"/>
      <c r="NWA71" s="7"/>
      <c r="NWB71" s="7"/>
      <c r="NWC71" s="7"/>
      <c r="NWD71" s="7"/>
      <c r="NWE71" s="7"/>
      <c r="NWF71" s="7"/>
      <c r="NWG71" s="7"/>
      <c r="NWH71" s="7"/>
      <c r="NWI71" s="7"/>
      <c r="NWJ71" s="7"/>
      <c r="NWK71" s="7"/>
      <c r="NWL71" s="7"/>
      <c r="NWM71" s="7"/>
      <c r="NWN71" s="7"/>
      <c r="NWO71" s="7"/>
      <c r="NWP71" s="7"/>
      <c r="NWQ71" s="7"/>
      <c r="NWR71" s="7"/>
      <c r="NWS71" s="7"/>
      <c r="NWT71" s="7"/>
      <c r="NWU71" s="7"/>
      <c r="NWV71" s="7"/>
      <c r="NWW71" s="7"/>
      <c r="NWX71" s="7"/>
      <c r="NWY71" s="7"/>
      <c r="NWZ71" s="7"/>
      <c r="NXA71" s="7"/>
      <c r="NXB71" s="7"/>
      <c r="NXC71" s="7"/>
      <c r="NXD71" s="7"/>
      <c r="NXE71" s="7"/>
      <c r="NXF71" s="7"/>
      <c r="NXG71" s="7"/>
      <c r="NXH71" s="7"/>
      <c r="NXI71" s="7"/>
      <c r="NXJ71" s="7"/>
      <c r="NXK71" s="7"/>
      <c r="NXL71" s="7"/>
      <c r="NXM71" s="7"/>
      <c r="NXN71" s="7"/>
      <c r="NXO71" s="7"/>
      <c r="NXP71" s="7"/>
      <c r="NXQ71" s="7"/>
      <c r="NXR71" s="7"/>
      <c r="NXS71" s="7"/>
      <c r="NXT71" s="7"/>
      <c r="NXU71" s="7"/>
      <c r="NXV71" s="7"/>
      <c r="NXW71" s="7"/>
      <c r="NXX71" s="7"/>
      <c r="NXY71" s="7"/>
      <c r="NXZ71" s="7"/>
      <c r="NYA71" s="7"/>
      <c r="NYB71" s="7"/>
      <c r="NYC71" s="7"/>
      <c r="NYD71" s="7"/>
      <c r="NYE71" s="7"/>
      <c r="NYF71" s="7"/>
      <c r="NYG71" s="7"/>
      <c r="NYH71" s="7"/>
      <c r="NYI71" s="7"/>
      <c r="NYJ71" s="7"/>
      <c r="NYK71" s="7"/>
      <c r="NYL71" s="7"/>
      <c r="NYM71" s="7"/>
      <c r="NYN71" s="7"/>
      <c r="NYO71" s="7"/>
      <c r="NYP71" s="7"/>
      <c r="NYQ71" s="7"/>
      <c r="NYR71" s="7"/>
      <c r="NYS71" s="7"/>
      <c r="NYT71" s="7"/>
      <c r="NYU71" s="7"/>
      <c r="NYV71" s="7"/>
      <c r="NYW71" s="7"/>
      <c r="NYX71" s="7"/>
      <c r="NYY71" s="7"/>
      <c r="NYZ71" s="7"/>
      <c r="NZA71" s="7"/>
      <c r="NZB71" s="7"/>
      <c r="NZC71" s="7"/>
      <c r="NZD71" s="7"/>
      <c r="NZE71" s="7"/>
      <c r="NZF71" s="7"/>
      <c r="NZG71" s="7"/>
      <c r="NZH71" s="7"/>
      <c r="NZI71" s="7"/>
      <c r="NZJ71" s="7"/>
      <c r="NZK71" s="7"/>
      <c r="NZL71" s="7"/>
      <c r="NZM71" s="7"/>
      <c r="NZN71" s="7"/>
      <c r="NZO71" s="7"/>
      <c r="NZP71" s="7"/>
      <c r="NZQ71" s="7"/>
      <c r="NZR71" s="7"/>
      <c r="NZS71" s="7"/>
      <c r="NZT71" s="7"/>
      <c r="NZU71" s="7"/>
      <c r="NZV71" s="7"/>
      <c r="NZW71" s="7"/>
      <c r="NZX71" s="7"/>
      <c r="NZY71" s="7"/>
      <c r="NZZ71" s="7"/>
      <c r="OAA71" s="7"/>
      <c r="OAB71" s="7"/>
      <c r="OAC71" s="7"/>
      <c r="OAD71" s="7"/>
      <c r="OAE71" s="7"/>
      <c r="OAF71" s="7"/>
      <c r="OAG71" s="7"/>
      <c r="OAH71" s="7"/>
      <c r="OAI71" s="7"/>
      <c r="OAJ71" s="7"/>
      <c r="OAK71" s="7"/>
      <c r="OAL71" s="7"/>
      <c r="OAM71" s="7"/>
      <c r="OAN71" s="7"/>
      <c r="OAO71" s="7"/>
      <c r="OAP71" s="7"/>
      <c r="OAQ71" s="7"/>
      <c r="OAR71" s="7"/>
      <c r="OAS71" s="7"/>
      <c r="OAT71" s="7"/>
      <c r="OAU71" s="7"/>
      <c r="OAV71" s="7"/>
      <c r="OAW71" s="7"/>
      <c r="OAX71" s="7"/>
      <c r="OAY71" s="7"/>
      <c r="OAZ71" s="7"/>
      <c r="OBA71" s="7"/>
      <c r="OBB71" s="7"/>
      <c r="OBC71" s="7"/>
      <c r="OBD71" s="7"/>
      <c r="OBE71" s="7"/>
      <c r="OBF71" s="7"/>
      <c r="OBG71" s="7"/>
      <c r="OBH71" s="7"/>
      <c r="OBI71" s="7"/>
      <c r="OBJ71" s="7"/>
      <c r="OBK71" s="7"/>
      <c r="OBL71" s="7"/>
      <c r="OBM71" s="7"/>
      <c r="OBN71" s="7"/>
      <c r="OBO71" s="7"/>
      <c r="OBP71" s="7"/>
      <c r="OBQ71" s="7"/>
      <c r="OBR71" s="7"/>
      <c r="OBS71" s="7"/>
      <c r="OBT71" s="7"/>
      <c r="OBU71" s="7"/>
      <c r="OBV71" s="7"/>
      <c r="OBW71" s="7"/>
      <c r="OBX71" s="7"/>
      <c r="OBY71" s="7"/>
      <c r="OBZ71" s="7"/>
      <c r="OCA71" s="7"/>
      <c r="OCB71" s="7"/>
      <c r="OCC71" s="7"/>
      <c r="OCD71" s="7"/>
      <c r="OCE71" s="7"/>
      <c r="OCF71" s="7"/>
      <c r="OCG71" s="7"/>
      <c r="OCH71" s="7"/>
      <c r="OCI71" s="7"/>
      <c r="OCJ71" s="7"/>
      <c r="OCK71" s="7"/>
      <c r="OCL71" s="7"/>
      <c r="OCM71" s="7"/>
      <c r="OCN71" s="7"/>
      <c r="OCO71" s="7"/>
      <c r="OCP71" s="7"/>
      <c r="OCQ71" s="7"/>
      <c r="OCR71" s="7"/>
      <c r="OCS71" s="7"/>
      <c r="OCT71" s="7"/>
      <c r="OCU71" s="7"/>
      <c r="OCV71" s="7"/>
      <c r="OCW71" s="7"/>
      <c r="OCX71" s="7"/>
      <c r="OCY71" s="7"/>
      <c r="OCZ71" s="7"/>
      <c r="ODA71" s="7"/>
      <c r="ODB71" s="7"/>
      <c r="ODC71" s="7"/>
      <c r="ODD71" s="7"/>
      <c r="ODE71" s="7"/>
      <c r="ODF71" s="7"/>
      <c r="ODG71" s="7"/>
      <c r="ODH71" s="7"/>
      <c r="ODI71" s="7"/>
      <c r="ODJ71" s="7"/>
      <c r="ODK71" s="7"/>
      <c r="ODL71" s="7"/>
      <c r="ODM71" s="7"/>
      <c r="ODN71" s="7"/>
      <c r="ODO71" s="7"/>
      <c r="ODP71" s="7"/>
      <c r="ODQ71" s="7"/>
      <c r="ODR71" s="7"/>
      <c r="ODS71" s="7"/>
      <c r="ODT71" s="7"/>
      <c r="ODU71" s="7"/>
      <c r="ODV71" s="7"/>
      <c r="ODW71" s="7"/>
      <c r="ODX71" s="7"/>
      <c r="ODY71" s="7"/>
      <c r="ODZ71" s="7"/>
      <c r="OEA71" s="7"/>
      <c r="OEB71" s="7"/>
      <c r="OEC71" s="7"/>
      <c r="OED71" s="7"/>
      <c r="OEE71" s="7"/>
      <c r="OEF71" s="7"/>
      <c r="OEG71" s="7"/>
      <c r="OEH71" s="7"/>
      <c r="OEI71" s="7"/>
      <c r="OEJ71" s="7"/>
      <c r="OEK71" s="7"/>
      <c r="OEL71" s="7"/>
      <c r="OEM71" s="7"/>
      <c r="OEN71" s="7"/>
      <c r="OEO71" s="7"/>
      <c r="OEP71" s="7"/>
      <c r="OEQ71" s="7"/>
      <c r="OER71" s="7"/>
      <c r="OES71" s="7"/>
      <c r="OET71" s="7"/>
      <c r="OEU71" s="7"/>
      <c r="OEV71" s="7"/>
      <c r="OEW71" s="7"/>
      <c r="OEX71" s="7"/>
      <c r="OEY71" s="7"/>
      <c r="OEZ71" s="7"/>
      <c r="OFA71" s="7"/>
      <c r="OFB71" s="7"/>
      <c r="OFC71" s="7"/>
      <c r="OFD71" s="7"/>
      <c r="OFE71" s="7"/>
      <c r="OFF71" s="7"/>
      <c r="OFG71" s="7"/>
      <c r="OFH71" s="7"/>
      <c r="OFI71" s="7"/>
      <c r="OFJ71" s="7"/>
      <c r="OFK71" s="7"/>
      <c r="OFL71" s="7"/>
      <c r="OFM71" s="7"/>
      <c r="OFN71" s="7"/>
      <c r="OFO71" s="7"/>
      <c r="OFP71" s="7"/>
      <c r="OFQ71" s="7"/>
      <c r="OFR71" s="7"/>
      <c r="OFS71" s="7"/>
      <c r="OFT71" s="7"/>
      <c r="OFU71" s="7"/>
      <c r="OFV71" s="7"/>
      <c r="OFW71" s="7"/>
      <c r="OFX71" s="7"/>
      <c r="OFY71" s="7"/>
      <c r="OFZ71" s="7"/>
      <c r="OGA71" s="7"/>
      <c r="OGB71" s="7"/>
      <c r="OGC71" s="7"/>
      <c r="OGD71" s="7"/>
      <c r="OGE71" s="7"/>
      <c r="OGF71" s="7"/>
      <c r="OGG71" s="7"/>
      <c r="OGH71" s="7"/>
      <c r="OGI71" s="7"/>
      <c r="OGJ71" s="7"/>
      <c r="OGK71" s="7"/>
      <c r="OGL71" s="7"/>
      <c r="OGM71" s="7"/>
      <c r="OGN71" s="7"/>
      <c r="OGO71" s="7"/>
      <c r="OGP71" s="7"/>
      <c r="OGQ71" s="7"/>
      <c r="OGR71" s="7"/>
      <c r="OGS71" s="7"/>
      <c r="OGT71" s="7"/>
      <c r="OGU71" s="7"/>
      <c r="OGV71" s="7"/>
      <c r="OGW71" s="7"/>
      <c r="OGX71" s="7"/>
      <c r="OGY71" s="7"/>
      <c r="OGZ71" s="7"/>
      <c r="OHA71" s="7"/>
      <c r="OHB71" s="7"/>
      <c r="OHC71" s="7"/>
      <c r="OHD71" s="7"/>
      <c r="OHE71" s="7"/>
      <c r="OHF71" s="7"/>
      <c r="OHG71" s="7"/>
      <c r="OHH71" s="7"/>
      <c r="OHI71" s="7"/>
      <c r="OHJ71" s="7"/>
      <c r="OHK71" s="7"/>
      <c r="OHL71" s="7"/>
      <c r="OHM71" s="7"/>
      <c r="OHN71" s="7"/>
      <c r="OHO71" s="7"/>
      <c r="OHP71" s="7"/>
      <c r="OHQ71" s="7"/>
      <c r="OHR71" s="7"/>
      <c r="OHS71" s="7"/>
      <c r="OHT71" s="7"/>
      <c r="OHU71" s="7"/>
      <c r="OHV71" s="7"/>
      <c r="OHW71" s="7"/>
      <c r="OHX71" s="7"/>
      <c r="OHY71" s="7"/>
      <c r="OHZ71" s="7"/>
      <c r="OIA71" s="7"/>
      <c r="OIB71" s="7"/>
      <c r="OIC71" s="7"/>
      <c r="OID71" s="7"/>
      <c r="OIE71" s="7"/>
      <c r="OIF71" s="7"/>
      <c r="OIG71" s="7"/>
      <c r="OIH71" s="7"/>
      <c r="OII71" s="7"/>
      <c r="OIJ71" s="7"/>
      <c r="OIK71" s="7"/>
      <c r="OIL71" s="7"/>
      <c r="OIM71" s="7"/>
      <c r="OIN71" s="7"/>
      <c r="OIO71" s="7"/>
      <c r="OIP71" s="7"/>
      <c r="OIQ71" s="7"/>
      <c r="OIR71" s="7"/>
      <c r="OIS71" s="7"/>
      <c r="OIT71" s="7"/>
      <c r="OIU71" s="7"/>
      <c r="OIV71" s="7"/>
      <c r="OIW71" s="7"/>
      <c r="OIX71" s="7"/>
      <c r="OIY71" s="7"/>
      <c r="OIZ71" s="7"/>
      <c r="OJA71" s="7"/>
      <c r="OJB71" s="7"/>
      <c r="OJC71" s="7"/>
      <c r="OJD71" s="7"/>
      <c r="OJE71" s="7"/>
      <c r="OJF71" s="7"/>
      <c r="OJG71" s="7"/>
      <c r="OJH71" s="7"/>
      <c r="OJI71" s="7"/>
      <c r="OJJ71" s="7"/>
      <c r="OJK71" s="7"/>
      <c r="OJL71" s="7"/>
      <c r="OJM71" s="7"/>
      <c r="OJN71" s="7"/>
      <c r="OJO71" s="7"/>
      <c r="OJP71" s="7"/>
      <c r="OJQ71" s="7"/>
      <c r="OJR71" s="7"/>
      <c r="OJS71" s="7"/>
      <c r="OJT71" s="7"/>
      <c r="OJU71" s="7"/>
      <c r="OJV71" s="7"/>
      <c r="OJW71" s="7"/>
      <c r="OJX71" s="7"/>
      <c r="OJY71" s="7"/>
      <c r="OJZ71" s="7"/>
      <c r="OKA71" s="7"/>
      <c r="OKB71" s="7"/>
      <c r="OKC71" s="7"/>
      <c r="OKD71" s="7"/>
      <c r="OKE71" s="7"/>
      <c r="OKF71" s="7"/>
      <c r="OKG71" s="7"/>
      <c r="OKH71" s="7"/>
      <c r="OKI71" s="7"/>
      <c r="OKJ71" s="7"/>
      <c r="OKK71" s="7"/>
      <c r="OKL71" s="7"/>
      <c r="OKM71" s="7"/>
      <c r="OKN71" s="7"/>
      <c r="OKO71" s="7"/>
      <c r="OKP71" s="7"/>
      <c r="OKQ71" s="7"/>
      <c r="OKR71" s="7"/>
      <c r="OKS71" s="7"/>
      <c r="OKT71" s="7"/>
      <c r="OKU71" s="7"/>
      <c r="OKV71" s="7"/>
      <c r="OKW71" s="7"/>
      <c r="OKX71" s="7"/>
      <c r="OKY71" s="7"/>
      <c r="OKZ71" s="7"/>
      <c r="OLA71" s="7"/>
      <c r="OLB71" s="7"/>
      <c r="OLC71" s="7"/>
      <c r="OLD71" s="7"/>
      <c r="OLE71" s="7"/>
      <c r="OLF71" s="7"/>
      <c r="OLG71" s="7"/>
      <c r="OLH71" s="7"/>
      <c r="OLI71" s="7"/>
      <c r="OLJ71" s="7"/>
      <c r="OLK71" s="7"/>
      <c r="OLL71" s="7"/>
      <c r="OLM71" s="7"/>
      <c r="OLN71" s="7"/>
      <c r="OLO71" s="7"/>
      <c r="OLP71" s="7"/>
      <c r="OLQ71" s="7"/>
      <c r="OLR71" s="7"/>
      <c r="OLS71" s="7"/>
      <c r="OLT71" s="7"/>
      <c r="OLU71" s="7"/>
      <c r="OLV71" s="7"/>
      <c r="OLW71" s="7"/>
      <c r="OLX71" s="7"/>
      <c r="OLY71" s="7"/>
      <c r="OLZ71" s="7"/>
      <c r="OMA71" s="7"/>
      <c r="OMB71" s="7"/>
      <c r="OMC71" s="7"/>
      <c r="OMD71" s="7"/>
      <c r="OME71" s="7"/>
      <c r="OMF71" s="7"/>
      <c r="OMG71" s="7"/>
      <c r="OMH71" s="7"/>
      <c r="OMI71" s="7"/>
      <c r="OMJ71" s="7"/>
      <c r="OMK71" s="7"/>
      <c r="OML71" s="7"/>
      <c r="OMM71" s="7"/>
      <c r="OMN71" s="7"/>
      <c r="OMO71" s="7"/>
      <c r="OMP71" s="7"/>
      <c r="OMQ71" s="7"/>
      <c r="OMR71" s="7"/>
      <c r="OMS71" s="7"/>
      <c r="OMT71" s="7"/>
      <c r="OMU71" s="7"/>
      <c r="OMV71" s="7"/>
      <c r="OMW71" s="7"/>
      <c r="OMX71" s="7"/>
      <c r="OMY71" s="7"/>
      <c r="OMZ71" s="7"/>
      <c r="ONA71" s="7"/>
      <c r="ONB71" s="7"/>
      <c r="ONC71" s="7"/>
      <c r="OND71" s="7"/>
      <c r="ONE71" s="7"/>
      <c r="ONF71" s="7"/>
      <c r="ONG71" s="7"/>
      <c r="ONH71" s="7"/>
      <c r="ONI71" s="7"/>
      <c r="ONJ71" s="7"/>
      <c r="ONK71" s="7"/>
      <c r="ONL71" s="7"/>
      <c r="ONM71" s="7"/>
      <c r="ONN71" s="7"/>
      <c r="ONO71" s="7"/>
      <c r="ONP71" s="7"/>
      <c r="ONQ71" s="7"/>
      <c r="ONR71" s="7"/>
      <c r="ONS71" s="7"/>
      <c r="ONT71" s="7"/>
      <c r="ONU71" s="7"/>
      <c r="ONV71" s="7"/>
      <c r="ONW71" s="7"/>
      <c r="ONX71" s="7"/>
      <c r="ONY71" s="7"/>
      <c r="ONZ71" s="7"/>
      <c r="OOA71" s="7"/>
      <c r="OOB71" s="7"/>
      <c r="OOC71" s="7"/>
      <c r="OOD71" s="7"/>
      <c r="OOE71" s="7"/>
      <c r="OOF71" s="7"/>
      <c r="OOG71" s="7"/>
      <c r="OOH71" s="7"/>
      <c r="OOI71" s="7"/>
      <c r="OOJ71" s="7"/>
      <c r="OOK71" s="7"/>
      <c r="OOL71" s="7"/>
      <c r="OOM71" s="7"/>
      <c r="OON71" s="7"/>
      <c r="OOO71" s="7"/>
      <c r="OOP71" s="7"/>
      <c r="OOQ71" s="7"/>
      <c r="OOR71" s="7"/>
      <c r="OOS71" s="7"/>
      <c r="OOT71" s="7"/>
      <c r="OOU71" s="7"/>
      <c r="OOV71" s="7"/>
      <c r="OOW71" s="7"/>
      <c r="OOX71" s="7"/>
      <c r="OOY71" s="7"/>
      <c r="OOZ71" s="7"/>
      <c r="OPA71" s="7"/>
      <c r="OPB71" s="7"/>
      <c r="OPC71" s="7"/>
      <c r="OPD71" s="7"/>
      <c r="OPE71" s="7"/>
      <c r="OPF71" s="7"/>
      <c r="OPG71" s="7"/>
      <c r="OPH71" s="7"/>
      <c r="OPI71" s="7"/>
      <c r="OPJ71" s="7"/>
      <c r="OPK71" s="7"/>
      <c r="OPL71" s="7"/>
      <c r="OPM71" s="7"/>
      <c r="OPN71" s="7"/>
      <c r="OPO71" s="7"/>
      <c r="OPP71" s="7"/>
      <c r="OPQ71" s="7"/>
      <c r="OPR71" s="7"/>
      <c r="OPS71" s="7"/>
      <c r="OPT71" s="7"/>
      <c r="OPU71" s="7"/>
      <c r="OPV71" s="7"/>
      <c r="OPW71" s="7"/>
      <c r="OPX71" s="7"/>
      <c r="OPY71" s="7"/>
      <c r="OPZ71" s="7"/>
      <c r="OQA71" s="7"/>
      <c r="OQB71" s="7"/>
      <c r="OQC71" s="7"/>
      <c r="OQD71" s="7"/>
      <c r="OQE71" s="7"/>
      <c r="OQF71" s="7"/>
      <c r="OQG71" s="7"/>
      <c r="OQH71" s="7"/>
      <c r="OQI71" s="7"/>
      <c r="OQJ71" s="7"/>
      <c r="OQK71" s="7"/>
      <c r="OQL71" s="7"/>
      <c r="OQM71" s="7"/>
      <c r="OQN71" s="7"/>
      <c r="OQO71" s="7"/>
      <c r="OQP71" s="7"/>
      <c r="OQQ71" s="7"/>
      <c r="OQR71" s="7"/>
      <c r="OQS71" s="7"/>
      <c r="OQT71" s="7"/>
      <c r="OQU71" s="7"/>
      <c r="OQV71" s="7"/>
      <c r="OQW71" s="7"/>
      <c r="OQX71" s="7"/>
      <c r="OQY71" s="7"/>
      <c r="OQZ71" s="7"/>
      <c r="ORA71" s="7"/>
      <c r="ORB71" s="7"/>
      <c r="ORC71" s="7"/>
      <c r="ORD71" s="7"/>
      <c r="ORE71" s="7"/>
      <c r="ORF71" s="7"/>
      <c r="ORG71" s="7"/>
      <c r="ORH71" s="7"/>
      <c r="ORI71" s="7"/>
      <c r="ORJ71" s="7"/>
      <c r="ORK71" s="7"/>
      <c r="ORL71" s="7"/>
      <c r="ORM71" s="7"/>
      <c r="ORN71" s="7"/>
      <c r="ORO71" s="7"/>
      <c r="ORP71" s="7"/>
      <c r="ORQ71" s="7"/>
      <c r="ORR71" s="7"/>
      <c r="ORS71" s="7"/>
      <c r="ORT71" s="7"/>
      <c r="ORU71" s="7"/>
      <c r="ORV71" s="7"/>
      <c r="ORW71" s="7"/>
      <c r="ORX71" s="7"/>
      <c r="ORY71" s="7"/>
      <c r="ORZ71" s="7"/>
      <c r="OSA71" s="7"/>
      <c r="OSB71" s="7"/>
      <c r="OSC71" s="7"/>
      <c r="OSD71" s="7"/>
      <c r="OSE71" s="7"/>
      <c r="OSF71" s="7"/>
      <c r="OSG71" s="7"/>
      <c r="OSH71" s="7"/>
      <c r="OSI71" s="7"/>
      <c r="OSJ71" s="7"/>
      <c r="OSK71" s="7"/>
      <c r="OSL71" s="7"/>
      <c r="OSM71" s="7"/>
      <c r="OSN71" s="7"/>
      <c r="OSO71" s="7"/>
      <c r="OSP71" s="7"/>
      <c r="OSQ71" s="7"/>
      <c r="OSR71" s="7"/>
      <c r="OSS71" s="7"/>
      <c r="OST71" s="7"/>
      <c r="OSU71" s="7"/>
      <c r="OSV71" s="7"/>
      <c r="OSW71" s="7"/>
      <c r="OSX71" s="7"/>
      <c r="OSY71" s="7"/>
      <c r="OSZ71" s="7"/>
      <c r="OTA71" s="7"/>
      <c r="OTB71" s="7"/>
      <c r="OTC71" s="7"/>
      <c r="OTD71" s="7"/>
      <c r="OTE71" s="7"/>
      <c r="OTF71" s="7"/>
      <c r="OTG71" s="7"/>
      <c r="OTH71" s="7"/>
      <c r="OTI71" s="7"/>
      <c r="OTJ71" s="7"/>
      <c r="OTK71" s="7"/>
      <c r="OTL71" s="7"/>
      <c r="OTM71" s="7"/>
      <c r="OTN71" s="7"/>
      <c r="OTO71" s="7"/>
      <c r="OTP71" s="7"/>
      <c r="OTQ71" s="7"/>
      <c r="OTR71" s="7"/>
      <c r="OTS71" s="7"/>
      <c r="OTT71" s="7"/>
      <c r="OTU71" s="7"/>
      <c r="OTV71" s="7"/>
      <c r="OTW71" s="7"/>
      <c r="OTX71" s="7"/>
      <c r="OTY71" s="7"/>
      <c r="OTZ71" s="7"/>
      <c r="OUA71" s="7"/>
      <c r="OUB71" s="7"/>
      <c r="OUC71" s="7"/>
      <c r="OUD71" s="7"/>
      <c r="OUE71" s="7"/>
      <c r="OUF71" s="7"/>
      <c r="OUG71" s="7"/>
      <c r="OUH71" s="7"/>
      <c r="OUI71" s="7"/>
      <c r="OUJ71" s="7"/>
      <c r="OUK71" s="7"/>
      <c r="OUL71" s="7"/>
      <c r="OUM71" s="7"/>
      <c r="OUN71" s="7"/>
      <c r="OUO71" s="7"/>
      <c r="OUP71" s="7"/>
      <c r="OUQ71" s="7"/>
      <c r="OUR71" s="7"/>
      <c r="OUS71" s="7"/>
      <c r="OUT71" s="7"/>
      <c r="OUU71" s="7"/>
      <c r="OUV71" s="7"/>
      <c r="OUW71" s="7"/>
      <c r="OUX71" s="7"/>
      <c r="OUY71" s="7"/>
      <c r="OUZ71" s="7"/>
      <c r="OVA71" s="7"/>
      <c r="OVB71" s="7"/>
      <c r="OVC71" s="7"/>
      <c r="OVD71" s="7"/>
      <c r="OVE71" s="7"/>
      <c r="OVF71" s="7"/>
      <c r="OVG71" s="7"/>
      <c r="OVH71" s="7"/>
      <c r="OVI71" s="7"/>
      <c r="OVJ71" s="7"/>
      <c r="OVK71" s="7"/>
      <c r="OVL71" s="7"/>
      <c r="OVM71" s="7"/>
      <c r="OVN71" s="7"/>
      <c r="OVO71" s="7"/>
      <c r="OVP71" s="7"/>
      <c r="OVQ71" s="7"/>
      <c r="OVR71" s="7"/>
      <c r="OVS71" s="7"/>
      <c r="OVT71" s="7"/>
      <c r="OVU71" s="7"/>
      <c r="OVV71" s="7"/>
      <c r="OVW71" s="7"/>
      <c r="OVX71" s="7"/>
      <c r="OVY71" s="7"/>
      <c r="OVZ71" s="7"/>
      <c r="OWA71" s="7"/>
      <c r="OWB71" s="7"/>
      <c r="OWC71" s="7"/>
      <c r="OWD71" s="7"/>
      <c r="OWE71" s="7"/>
      <c r="OWF71" s="7"/>
      <c r="OWG71" s="7"/>
      <c r="OWH71" s="7"/>
      <c r="OWI71" s="7"/>
      <c r="OWJ71" s="7"/>
      <c r="OWK71" s="7"/>
      <c r="OWL71" s="7"/>
      <c r="OWM71" s="7"/>
      <c r="OWN71" s="7"/>
      <c r="OWO71" s="7"/>
      <c r="OWP71" s="7"/>
      <c r="OWQ71" s="7"/>
      <c r="OWR71" s="7"/>
      <c r="OWS71" s="7"/>
      <c r="OWT71" s="7"/>
      <c r="OWU71" s="7"/>
      <c r="OWV71" s="7"/>
      <c r="OWW71" s="7"/>
      <c r="OWX71" s="7"/>
      <c r="OWY71" s="7"/>
      <c r="OWZ71" s="7"/>
      <c r="OXA71" s="7"/>
      <c r="OXB71" s="7"/>
      <c r="OXC71" s="7"/>
      <c r="OXD71" s="7"/>
      <c r="OXE71" s="7"/>
      <c r="OXF71" s="7"/>
      <c r="OXG71" s="7"/>
      <c r="OXH71" s="7"/>
      <c r="OXI71" s="7"/>
      <c r="OXJ71" s="7"/>
      <c r="OXK71" s="7"/>
      <c r="OXL71" s="7"/>
      <c r="OXM71" s="7"/>
      <c r="OXN71" s="7"/>
      <c r="OXO71" s="7"/>
      <c r="OXP71" s="7"/>
      <c r="OXQ71" s="7"/>
      <c r="OXR71" s="7"/>
      <c r="OXS71" s="7"/>
      <c r="OXT71" s="7"/>
      <c r="OXU71" s="7"/>
      <c r="OXV71" s="7"/>
      <c r="OXW71" s="7"/>
      <c r="OXX71" s="7"/>
      <c r="OXY71" s="7"/>
      <c r="OXZ71" s="7"/>
      <c r="OYA71" s="7"/>
      <c r="OYB71" s="7"/>
      <c r="OYC71" s="7"/>
      <c r="OYD71" s="7"/>
      <c r="OYE71" s="7"/>
      <c r="OYF71" s="7"/>
      <c r="OYG71" s="7"/>
      <c r="OYH71" s="7"/>
      <c r="OYI71" s="7"/>
      <c r="OYJ71" s="7"/>
      <c r="OYK71" s="7"/>
      <c r="OYL71" s="7"/>
      <c r="OYM71" s="7"/>
      <c r="OYN71" s="7"/>
      <c r="OYO71" s="7"/>
      <c r="OYP71" s="7"/>
      <c r="OYQ71" s="7"/>
      <c r="OYR71" s="7"/>
      <c r="OYS71" s="7"/>
      <c r="OYT71" s="7"/>
      <c r="OYU71" s="7"/>
      <c r="OYV71" s="7"/>
      <c r="OYW71" s="7"/>
      <c r="OYX71" s="7"/>
      <c r="OYY71" s="7"/>
      <c r="OYZ71" s="7"/>
      <c r="OZA71" s="7"/>
      <c r="OZB71" s="7"/>
      <c r="OZC71" s="7"/>
      <c r="OZD71" s="7"/>
      <c r="OZE71" s="7"/>
      <c r="OZF71" s="7"/>
      <c r="OZG71" s="7"/>
      <c r="OZH71" s="7"/>
      <c r="OZI71" s="7"/>
      <c r="OZJ71" s="7"/>
      <c r="OZK71" s="7"/>
      <c r="OZL71" s="7"/>
      <c r="OZM71" s="7"/>
      <c r="OZN71" s="7"/>
      <c r="OZO71" s="7"/>
      <c r="OZP71" s="7"/>
      <c r="OZQ71" s="7"/>
      <c r="OZR71" s="7"/>
      <c r="OZS71" s="7"/>
      <c r="OZT71" s="7"/>
      <c r="OZU71" s="7"/>
      <c r="OZV71" s="7"/>
      <c r="OZW71" s="7"/>
      <c r="OZX71" s="7"/>
      <c r="OZY71" s="7"/>
      <c r="OZZ71" s="7"/>
      <c r="PAA71" s="7"/>
      <c r="PAB71" s="7"/>
      <c r="PAC71" s="7"/>
      <c r="PAD71" s="7"/>
      <c r="PAE71" s="7"/>
      <c r="PAF71" s="7"/>
      <c r="PAG71" s="7"/>
      <c r="PAH71" s="7"/>
      <c r="PAI71" s="7"/>
      <c r="PAJ71" s="7"/>
      <c r="PAK71" s="7"/>
      <c r="PAL71" s="7"/>
      <c r="PAM71" s="7"/>
      <c r="PAN71" s="7"/>
      <c r="PAO71" s="7"/>
      <c r="PAP71" s="7"/>
      <c r="PAQ71" s="7"/>
      <c r="PAR71" s="7"/>
      <c r="PAS71" s="7"/>
      <c r="PAT71" s="7"/>
      <c r="PAU71" s="7"/>
      <c r="PAV71" s="7"/>
      <c r="PAW71" s="7"/>
      <c r="PAX71" s="7"/>
      <c r="PAY71" s="7"/>
      <c r="PAZ71" s="7"/>
      <c r="PBA71" s="7"/>
      <c r="PBB71" s="7"/>
      <c r="PBC71" s="7"/>
      <c r="PBD71" s="7"/>
      <c r="PBE71" s="7"/>
      <c r="PBF71" s="7"/>
      <c r="PBG71" s="7"/>
      <c r="PBH71" s="7"/>
      <c r="PBI71" s="7"/>
      <c r="PBJ71" s="7"/>
      <c r="PBK71" s="7"/>
      <c r="PBL71" s="7"/>
      <c r="PBM71" s="7"/>
      <c r="PBN71" s="7"/>
      <c r="PBO71" s="7"/>
      <c r="PBP71" s="7"/>
      <c r="PBQ71" s="7"/>
      <c r="PBR71" s="7"/>
      <c r="PBS71" s="7"/>
      <c r="PBT71" s="7"/>
      <c r="PBU71" s="7"/>
      <c r="PBV71" s="7"/>
      <c r="PBW71" s="7"/>
      <c r="PBX71" s="7"/>
      <c r="PBY71" s="7"/>
      <c r="PBZ71" s="7"/>
      <c r="PCA71" s="7"/>
      <c r="PCB71" s="7"/>
      <c r="PCC71" s="7"/>
      <c r="PCD71" s="7"/>
      <c r="PCE71" s="7"/>
      <c r="PCF71" s="7"/>
      <c r="PCG71" s="7"/>
      <c r="PCH71" s="7"/>
      <c r="PCI71" s="7"/>
      <c r="PCJ71" s="7"/>
      <c r="PCK71" s="7"/>
      <c r="PCL71" s="7"/>
      <c r="PCM71" s="7"/>
      <c r="PCN71" s="7"/>
      <c r="PCO71" s="7"/>
      <c r="PCP71" s="7"/>
      <c r="PCQ71" s="7"/>
      <c r="PCR71" s="7"/>
      <c r="PCS71" s="7"/>
      <c r="PCT71" s="7"/>
      <c r="PCU71" s="7"/>
      <c r="PCV71" s="7"/>
      <c r="PCW71" s="7"/>
      <c r="PCX71" s="7"/>
      <c r="PCY71" s="7"/>
      <c r="PCZ71" s="7"/>
      <c r="PDA71" s="7"/>
      <c r="PDB71" s="7"/>
      <c r="PDC71" s="7"/>
      <c r="PDD71" s="7"/>
      <c r="PDE71" s="7"/>
      <c r="PDF71" s="7"/>
      <c r="PDG71" s="7"/>
      <c r="PDH71" s="7"/>
      <c r="PDI71" s="7"/>
      <c r="PDJ71" s="7"/>
      <c r="PDK71" s="7"/>
      <c r="PDL71" s="7"/>
      <c r="PDM71" s="7"/>
      <c r="PDN71" s="7"/>
      <c r="PDO71" s="7"/>
      <c r="PDP71" s="7"/>
      <c r="PDQ71" s="7"/>
      <c r="PDR71" s="7"/>
      <c r="PDS71" s="7"/>
      <c r="PDT71" s="7"/>
      <c r="PDU71" s="7"/>
      <c r="PDV71" s="7"/>
      <c r="PDW71" s="7"/>
      <c r="PDX71" s="7"/>
      <c r="PDY71" s="7"/>
      <c r="PDZ71" s="7"/>
      <c r="PEA71" s="7"/>
      <c r="PEB71" s="7"/>
      <c r="PEC71" s="7"/>
      <c r="PED71" s="7"/>
      <c r="PEE71" s="7"/>
      <c r="PEF71" s="7"/>
      <c r="PEG71" s="7"/>
      <c r="PEH71" s="7"/>
      <c r="PEI71" s="7"/>
      <c r="PEJ71" s="7"/>
      <c r="PEK71" s="7"/>
      <c r="PEL71" s="7"/>
      <c r="PEM71" s="7"/>
      <c r="PEN71" s="7"/>
      <c r="PEO71" s="7"/>
      <c r="PEP71" s="7"/>
      <c r="PEQ71" s="7"/>
      <c r="PER71" s="7"/>
      <c r="PES71" s="7"/>
      <c r="PET71" s="7"/>
      <c r="PEU71" s="7"/>
      <c r="PEV71" s="7"/>
      <c r="PEW71" s="7"/>
      <c r="PEX71" s="7"/>
      <c r="PEY71" s="7"/>
      <c r="PEZ71" s="7"/>
      <c r="PFA71" s="7"/>
      <c r="PFB71" s="7"/>
      <c r="PFC71" s="7"/>
      <c r="PFD71" s="7"/>
      <c r="PFE71" s="7"/>
      <c r="PFF71" s="7"/>
      <c r="PFG71" s="7"/>
      <c r="PFH71" s="7"/>
      <c r="PFI71" s="7"/>
      <c r="PFJ71" s="7"/>
      <c r="PFK71" s="7"/>
      <c r="PFL71" s="7"/>
      <c r="PFM71" s="7"/>
      <c r="PFN71" s="7"/>
      <c r="PFO71" s="7"/>
      <c r="PFP71" s="7"/>
      <c r="PFQ71" s="7"/>
      <c r="PFR71" s="7"/>
      <c r="PFS71" s="7"/>
      <c r="PFT71" s="7"/>
      <c r="PFU71" s="7"/>
      <c r="PFV71" s="7"/>
      <c r="PFW71" s="7"/>
      <c r="PFX71" s="7"/>
      <c r="PFY71" s="7"/>
      <c r="PFZ71" s="7"/>
      <c r="PGA71" s="7"/>
      <c r="PGB71" s="7"/>
      <c r="PGC71" s="7"/>
      <c r="PGD71" s="7"/>
      <c r="PGE71" s="7"/>
      <c r="PGF71" s="7"/>
      <c r="PGG71" s="7"/>
      <c r="PGH71" s="7"/>
      <c r="PGI71" s="7"/>
      <c r="PGJ71" s="7"/>
      <c r="PGK71" s="7"/>
      <c r="PGL71" s="7"/>
      <c r="PGM71" s="7"/>
      <c r="PGN71" s="7"/>
      <c r="PGO71" s="7"/>
      <c r="PGP71" s="7"/>
      <c r="PGQ71" s="7"/>
      <c r="PGR71" s="7"/>
      <c r="PGS71" s="7"/>
      <c r="PGT71" s="7"/>
      <c r="PGU71" s="7"/>
      <c r="PGV71" s="7"/>
      <c r="PGW71" s="7"/>
      <c r="PGX71" s="7"/>
      <c r="PGY71" s="7"/>
      <c r="PGZ71" s="7"/>
      <c r="PHA71" s="7"/>
      <c r="PHB71" s="7"/>
      <c r="PHC71" s="7"/>
      <c r="PHD71" s="7"/>
      <c r="PHE71" s="7"/>
      <c r="PHF71" s="7"/>
      <c r="PHG71" s="7"/>
      <c r="PHH71" s="7"/>
      <c r="PHI71" s="7"/>
      <c r="PHJ71" s="7"/>
      <c r="PHK71" s="7"/>
      <c r="PHL71" s="7"/>
      <c r="PHM71" s="7"/>
      <c r="PHN71" s="7"/>
      <c r="PHO71" s="7"/>
      <c r="PHP71" s="7"/>
      <c r="PHQ71" s="7"/>
      <c r="PHR71" s="7"/>
      <c r="PHS71" s="7"/>
      <c r="PHT71" s="7"/>
      <c r="PHU71" s="7"/>
      <c r="PHV71" s="7"/>
      <c r="PHW71" s="7"/>
      <c r="PHX71" s="7"/>
      <c r="PHY71" s="7"/>
      <c r="PHZ71" s="7"/>
      <c r="PIA71" s="7"/>
      <c r="PIB71" s="7"/>
      <c r="PIC71" s="7"/>
      <c r="PID71" s="7"/>
      <c r="PIE71" s="7"/>
      <c r="PIF71" s="7"/>
      <c r="PIG71" s="7"/>
      <c r="PIH71" s="7"/>
      <c r="PII71" s="7"/>
      <c r="PIJ71" s="7"/>
      <c r="PIK71" s="7"/>
      <c r="PIL71" s="7"/>
      <c r="PIM71" s="7"/>
      <c r="PIN71" s="7"/>
      <c r="PIO71" s="7"/>
      <c r="PIP71" s="7"/>
      <c r="PIQ71" s="7"/>
      <c r="PIR71" s="7"/>
      <c r="PIS71" s="7"/>
      <c r="PIT71" s="7"/>
      <c r="PIU71" s="7"/>
      <c r="PIV71" s="7"/>
      <c r="PIW71" s="7"/>
      <c r="PIX71" s="7"/>
      <c r="PIY71" s="7"/>
      <c r="PIZ71" s="7"/>
      <c r="PJA71" s="7"/>
      <c r="PJB71" s="7"/>
      <c r="PJC71" s="7"/>
      <c r="PJD71" s="7"/>
      <c r="PJE71" s="7"/>
      <c r="PJF71" s="7"/>
      <c r="PJG71" s="7"/>
      <c r="PJH71" s="7"/>
      <c r="PJI71" s="7"/>
      <c r="PJJ71" s="7"/>
      <c r="PJK71" s="7"/>
      <c r="PJL71" s="7"/>
      <c r="PJM71" s="7"/>
      <c r="PJN71" s="7"/>
      <c r="PJO71" s="7"/>
      <c r="PJP71" s="7"/>
      <c r="PJQ71" s="7"/>
      <c r="PJR71" s="7"/>
      <c r="PJS71" s="7"/>
      <c r="PJT71" s="7"/>
      <c r="PJU71" s="7"/>
      <c r="PJV71" s="7"/>
      <c r="PJW71" s="7"/>
      <c r="PJX71" s="7"/>
      <c r="PJY71" s="7"/>
      <c r="PJZ71" s="7"/>
      <c r="PKA71" s="7"/>
      <c r="PKB71" s="7"/>
      <c r="PKC71" s="7"/>
      <c r="PKD71" s="7"/>
      <c r="PKE71" s="7"/>
      <c r="PKF71" s="7"/>
      <c r="PKG71" s="7"/>
      <c r="PKH71" s="7"/>
      <c r="PKI71" s="7"/>
      <c r="PKJ71" s="7"/>
      <c r="PKK71" s="7"/>
      <c r="PKL71" s="7"/>
      <c r="PKM71" s="7"/>
      <c r="PKN71" s="7"/>
      <c r="PKO71" s="7"/>
      <c r="PKP71" s="7"/>
      <c r="PKQ71" s="7"/>
      <c r="PKR71" s="7"/>
      <c r="PKS71" s="7"/>
      <c r="PKT71" s="7"/>
      <c r="PKU71" s="7"/>
      <c r="PKV71" s="7"/>
      <c r="PKW71" s="7"/>
      <c r="PKX71" s="7"/>
      <c r="PKY71" s="7"/>
      <c r="PKZ71" s="7"/>
      <c r="PLA71" s="7"/>
      <c r="PLB71" s="7"/>
      <c r="PLC71" s="7"/>
      <c r="PLD71" s="7"/>
      <c r="PLE71" s="7"/>
      <c r="PLF71" s="7"/>
      <c r="PLG71" s="7"/>
      <c r="PLH71" s="7"/>
      <c r="PLI71" s="7"/>
      <c r="PLJ71" s="7"/>
      <c r="PLK71" s="7"/>
      <c r="PLL71" s="7"/>
      <c r="PLM71" s="7"/>
      <c r="PLN71" s="7"/>
      <c r="PLO71" s="7"/>
      <c r="PLP71" s="7"/>
      <c r="PLQ71" s="7"/>
      <c r="PLR71" s="7"/>
      <c r="PLS71" s="7"/>
      <c r="PLT71" s="7"/>
      <c r="PLU71" s="7"/>
      <c r="PLV71" s="7"/>
      <c r="PLW71" s="7"/>
      <c r="PLX71" s="7"/>
      <c r="PLY71" s="7"/>
      <c r="PLZ71" s="7"/>
      <c r="PMA71" s="7"/>
      <c r="PMB71" s="7"/>
      <c r="PMC71" s="7"/>
      <c r="PMD71" s="7"/>
      <c r="PME71" s="7"/>
      <c r="PMF71" s="7"/>
      <c r="PMG71" s="7"/>
      <c r="PMH71" s="7"/>
      <c r="PMI71" s="7"/>
      <c r="PMJ71" s="7"/>
      <c r="PMK71" s="7"/>
      <c r="PML71" s="7"/>
      <c r="PMM71" s="7"/>
      <c r="PMN71" s="7"/>
      <c r="PMO71" s="7"/>
      <c r="PMP71" s="7"/>
      <c r="PMQ71" s="7"/>
      <c r="PMR71" s="7"/>
      <c r="PMS71" s="7"/>
      <c r="PMT71" s="7"/>
      <c r="PMU71" s="7"/>
      <c r="PMV71" s="7"/>
      <c r="PMW71" s="7"/>
      <c r="PMX71" s="7"/>
      <c r="PMY71" s="7"/>
      <c r="PMZ71" s="7"/>
      <c r="PNA71" s="7"/>
      <c r="PNB71" s="7"/>
      <c r="PNC71" s="7"/>
      <c r="PND71" s="7"/>
      <c r="PNE71" s="7"/>
      <c r="PNF71" s="7"/>
      <c r="PNG71" s="7"/>
      <c r="PNH71" s="7"/>
      <c r="PNI71" s="7"/>
      <c r="PNJ71" s="7"/>
      <c r="PNK71" s="7"/>
      <c r="PNL71" s="7"/>
      <c r="PNM71" s="7"/>
      <c r="PNN71" s="7"/>
      <c r="PNO71" s="7"/>
      <c r="PNP71" s="7"/>
      <c r="PNQ71" s="7"/>
      <c r="PNR71" s="7"/>
      <c r="PNS71" s="7"/>
      <c r="PNT71" s="7"/>
      <c r="PNU71" s="7"/>
      <c r="PNV71" s="7"/>
      <c r="PNW71" s="7"/>
      <c r="PNX71" s="7"/>
      <c r="PNY71" s="7"/>
      <c r="PNZ71" s="7"/>
      <c r="POA71" s="7"/>
      <c r="POB71" s="7"/>
      <c r="POC71" s="7"/>
      <c r="POD71" s="7"/>
      <c r="POE71" s="7"/>
      <c r="POF71" s="7"/>
      <c r="POG71" s="7"/>
      <c r="POH71" s="7"/>
      <c r="POI71" s="7"/>
      <c r="POJ71" s="7"/>
      <c r="POK71" s="7"/>
      <c r="POL71" s="7"/>
      <c r="POM71" s="7"/>
      <c r="PON71" s="7"/>
      <c r="POO71" s="7"/>
      <c r="POP71" s="7"/>
      <c r="POQ71" s="7"/>
      <c r="POR71" s="7"/>
      <c r="POS71" s="7"/>
      <c r="POT71" s="7"/>
      <c r="POU71" s="7"/>
      <c r="POV71" s="7"/>
      <c r="POW71" s="7"/>
      <c r="POX71" s="7"/>
      <c r="POY71" s="7"/>
      <c r="POZ71" s="7"/>
      <c r="PPA71" s="7"/>
      <c r="PPB71" s="7"/>
      <c r="PPC71" s="7"/>
      <c r="PPD71" s="7"/>
      <c r="PPE71" s="7"/>
      <c r="PPF71" s="7"/>
      <c r="PPG71" s="7"/>
      <c r="PPH71" s="7"/>
      <c r="PPI71" s="7"/>
      <c r="PPJ71" s="7"/>
      <c r="PPK71" s="7"/>
      <c r="PPL71" s="7"/>
      <c r="PPM71" s="7"/>
      <c r="PPN71" s="7"/>
      <c r="PPO71" s="7"/>
      <c r="PPP71" s="7"/>
      <c r="PPQ71" s="7"/>
      <c r="PPR71" s="7"/>
      <c r="PPS71" s="7"/>
      <c r="PPT71" s="7"/>
      <c r="PPU71" s="7"/>
      <c r="PPV71" s="7"/>
      <c r="PPW71" s="7"/>
      <c r="PPX71" s="7"/>
      <c r="PPY71" s="7"/>
      <c r="PPZ71" s="7"/>
      <c r="PQA71" s="7"/>
      <c r="PQB71" s="7"/>
      <c r="PQC71" s="7"/>
      <c r="PQD71" s="7"/>
      <c r="PQE71" s="7"/>
      <c r="PQF71" s="7"/>
      <c r="PQG71" s="7"/>
      <c r="PQH71" s="7"/>
      <c r="PQI71" s="7"/>
      <c r="PQJ71" s="7"/>
      <c r="PQK71" s="7"/>
      <c r="PQL71" s="7"/>
      <c r="PQM71" s="7"/>
      <c r="PQN71" s="7"/>
      <c r="PQO71" s="7"/>
      <c r="PQP71" s="7"/>
      <c r="PQQ71" s="7"/>
      <c r="PQR71" s="7"/>
      <c r="PQS71" s="7"/>
      <c r="PQT71" s="7"/>
      <c r="PQU71" s="7"/>
      <c r="PQV71" s="7"/>
      <c r="PQW71" s="7"/>
      <c r="PQX71" s="7"/>
      <c r="PQY71" s="7"/>
      <c r="PQZ71" s="7"/>
      <c r="PRA71" s="7"/>
      <c r="PRB71" s="7"/>
      <c r="PRC71" s="7"/>
      <c r="PRD71" s="7"/>
      <c r="PRE71" s="7"/>
      <c r="PRF71" s="7"/>
      <c r="PRG71" s="7"/>
      <c r="PRH71" s="7"/>
      <c r="PRI71" s="7"/>
      <c r="PRJ71" s="7"/>
      <c r="PRK71" s="7"/>
      <c r="PRL71" s="7"/>
      <c r="PRM71" s="7"/>
      <c r="PRN71" s="7"/>
      <c r="PRO71" s="7"/>
      <c r="PRP71" s="7"/>
      <c r="PRQ71" s="7"/>
      <c r="PRR71" s="7"/>
      <c r="PRS71" s="7"/>
      <c r="PRT71" s="7"/>
      <c r="PRU71" s="7"/>
      <c r="PRV71" s="7"/>
      <c r="PRW71" s="7"/>
      <c r="PRX71" s="7"/>
      <c r="PRY71" s="7"/>
      <c r="PRZ71" s="7"/>
      <c r="PSA71" s="7"/>
      <c r="PSB71" s="7"/>
      <c r="PSC71" s="7"/>
      <c r="PSD71" s="7"/>
      <c r="PSE71" s="7"/>
      <c r="PSF71" s="7"/>
      <c r="PSG71" s="7"/>
      <c r="PSH71" s="7"/>
      <c r="PSI71" s="7"/>
      <c r="PSJ71" s="7"/>
      <c r="PSK71" s="7"/>
      <c r="PSL71" s="7"/>
      <c r="PSM71" s="7"/>
      <c r="PSN71" s="7"/>
      <c r="PSO71" s="7"/>
      <c r="PSP71" s="7"/>
      <c r="PSQ71" s="7"/>
      <c r="PSR71" s="7"/>
      <c r="PSS71" s="7"/>
      <c r="PST71" s="7"/>
      <c r="PSU71" s="7"/>
      <c r="PSV71" s="7"/>
      <c r="PSW71" s="7"/>
      <c r="PSX71" s="7"/>
      <c r="PSY71" s="7"/>
      <c r="PSZ71" s="7"/>
      <c r="PTA71" s="7"/>
      <c r="PTB71" s="7"/>
      <c r="PTC71" s="7"/>
      <c r="PTD71" s="7"/>
      <c r="PTE71" s="7"/>
      <c r="PTF71" s="7"/>
      <c r="PTG71" s="7"/>
      <c r="PTH71" s="7"/>
      <c r="PTI71" s="7"/>
      <c r="PTJ71" s="7"/>
      <c r="PTK71" s="7"/>
      <c r="PTL71" s="7"/>
      <c r="PTM71" s="7"/>
      <c r="PTN71" s="7"/>
      <c r="PTO71" s="7"/>
      <c r="PTP71" s="7"/>
      <c r="PTQ71" s="7"/>
      <c r="PTR71" s="7"/>
      <c r="PTS71" s="7"/>
      <c r="PTT71" s="7"/>
      <c r="PTU71" s="7"/>
      <c r="PTV71" s="7"/>
      <c r="PTW71" s="7"/>
      <c r="PTX71" s="7"/>
      <c r="PTY71" s="7"/>
      <c r="PTZ71" s="7"/>
      <c r="PUA71" s="7"/>
      <c r="PUB71" s="7"/>
      <c r="PUC71" s="7"/>
      <c r="PUD71" s="7"/>
      <c r="PUE71" s="7"/>
      <c r="PUF71" s="7"/>
      <c r="PUG71" s="7"/>
      <c r="PUH71" s="7"/>
      <c r="PUI71" s="7"/>
      <c r="PUJ71" s="7"/>
      <c r="PUK71" s="7"/>
      <c r="PUL71" s="7"/>
      <c r="PUM71" s="7"/>
      <c r="PUN71" s="7"/>
      <c r="PUO71" s="7"/>
      <c r="PUP71" s="7"/>
      <c r="PUQ71" s="7"/>
      <c r="PUR71" s="7"/>
      <c r="PUS71" s="7"/>
      <c r="PUT71" s="7"/>
      <c r="PUU71" s="7"/>
      <c r="PUV71" s="7"/>
      <c r="PUW71" s="7"/>
      <c r="PUX71" s="7"/>
      <c r="PUY71" s="7"/>
      <c r="PUZ71" s="7"/>
      <c r="PVA71" s="7"/>
      <c r="PVB71" s="7"/>
      <c r="PVC71" s="7"/>
      <c r="PVD71" s="7"/>
      <c r="PVE71" s="7"/>
      <c r="PVF71" s="7"/>
      <c r="PVG71" s="7"/>
      <c r="PVH71" s="7"/>
      <c r="PVI71" s="7"/>
      <c r="PVJ71" s="7"/>
      <c r="PVK71" s="7"/>
      <c r="PVL71" s="7"/>
      <c r="PVM71" s="7"/>
      <c r="PVN71" s="7"/>
      <c r="PVO71" s="7"/>
      <c r="PVP71" s="7"/>
      <c r="PVQ71" s="7"/>
      <c r="PVR71" s="7"/>
      <c r="PVS71" s="7"/>
      <c r="PVT71" s="7"/>
      <c r="PVU71" s="7"/>
      <c r="PVV71" s="7"/>
      <c r="PVW71" s="7"/>
      <c r="PVX71" s="7"/>
      <c r="PVY71" s="7"/>
      <c r="PVZ71" s="7"/>
      <c r="PWA71" s="7"/>
      <c r="PWB71" s="7"/>
      <c r="PWC71" s="7"/>
      <c r="PWD71" s="7"/>
      <c r="PWE71" s="7"/>
      <c r="PWF71" s="7"/>
      <c r="PWG71" s="7"/>
      <c r="PWH71" s="7"/>
      <c r="PWI71" s="7"/>
      <c r="PWJ71" s="7"/>
      <c r="PWK71" s="7"/>
      <c r="PWL71" s="7"/>
      <c r="PWM71" s="7"/>
      <c r="PWN71" s="7"/>
      <c r="PWO71" s="7"/>
      <c r="PWP71" s="7"/>
      <c r="PWQ71" s="7"/>
      <c r="PWR71" s="7"/>
      <c r="PWS71" s="7"/>
      <c r="PWT71" s="7"/>
      <c r="PWU71" s="7"/>
      <c r="PWV71" s="7"/>
      <c r="PWW71" s="7"/>
      <c r="PWX71" s="7"/>
      <c r="PWY71" s="7"/>
      <c r="PWZ71" s="7"/>
      <c r="PXA71" s="7"/>
      <c r="PXB71" s="7"/>
      <c r="PXC71" s="7"/>
      <c r="PXD71" s="7"/>
      <c r="PXE71" s="7"/>
      <c r="PXF71" s="7"/>
      <c r="PXG71" s="7"/>
      <c r="PXH71" s="7"/>
      <c r="PXI71" s="7"/>
      <c r="PXJ71" s="7"/>
      <c r="PXK71" s="7"/>
      <c r="PXL71" s="7"/>
      <c r="PXM71" s="7"/>
      <c r="PXN71" s="7"/>
      <c r="PXO71" s="7"/>
      <c r="PXP71" s="7"/>
      <c r="PXQ71" s="7"/>
      <c r="PXR71" s="7"/>
      <c r="PXS71" s="7"/>
      <c r="PXT71" s="7"/>
      <c r="PXU71" s="7"/>
      <c r="PXV71" s="7"/>
      <c r="PXW71" s="7"/>
      <c r="PXX71" s="7"/>
      <c r="PXY71" s="7"/>
      <c r="PXZ71" s="7"/>
      <c r="PYA71" s="7"/>
      <c r="PYB71" s="7"/>
      <c r="PYC71" s="7"/>
      <c r="PYD71" s="7"/>
      <c r="PYE71" s="7"/>
      <c r="PYF71" s="7"/>
      <c r="PYG71" s="7"/>
      <c r="PYH71" s="7"/>
      <c r="PYI71" s="7"/>
      <c r="PYJ71" s="7"/>
      <c r="PYK71" s="7"/>
      <c r="PYL71" s="7"/>
      <c r="PYM71" s="7"/>
      <c r="PYN71" s="7"/>
      <c r="PYO71" s="7"/>
      <c r="PYP71" s="7"/>
      <c r="PYQ71" s="7"/>
      <c r="PYR71" s="7"/>
      <c r="PYS71" s="7"/>
      <c r="PYT71" s="7"/>
      <c r="PYU71" s="7"/>
      <c r="PYV71" s="7"/>
      <c r="PYW71" s="7"/>
      <c r="PYX71" s="7"/>
      <c r="PYY71" s="7"/>
      <c r="PYZ71" s="7"/>
      <c r="PZA71" s="7"/>
      <c r="PZB71" s="7"/>
      <c r="PZC71" s="7"/>
      <c r="PZD71" s="7"/>
      <c r="PZE71" s="7"/>
      <c r="PZF71" s="7"/>
      <c r="PZG71" s="7"/>
      <c r="PZH71" s="7"/>
      <c r="PZI71" s="7"/>
      <c r="PZJ71" s="7"/>
      <c r="PZK71" s="7"/>
      <c r="PZL71" s="7"/>
      <c r="PZM71" s="7"/>
      <c r="PZN71" s="7"/>
      <c r="PZO71" s="7"/>
      <c r="PZP71" s="7"/>
      <c r="PZQ71" s="7"/>
      <c r="PZR71" s="7"/>
      <c r="PZS71" s="7"/>
      <c r="PZT71" s="7"/>
      <c r="PZU71" s="7"/>
      <c r="PZV71" s="7"/>
      <c r="PZW71" s="7"/>
      <c r="PZX71" s="7"/>
      <c r="PZY71" s="7"/>
      <c r="PZZ71" s="7"/>
      <c r="QAA71" s="7"/>
      <c r="QAB71" s="7"/>
      <c r="QAC71" s="7"/>
      <c r="QAD71" s="7"/>
      <c r="QAE71" s="7"/>
      <c r="QAF71" s="7"/>
      <c r="QAG71" s="7"/>
      <c r="QAH71" s="7"/>
      <c r="QAI71" s="7"/>
      <c r="QAJ71" s="7"/>
      <c r="QAK71" s="7"/>
      <c r="QAL71" s="7"/>
      <c r="QAM71" s="7"/>
      <c r="QAN71" s="7"/>
      <c r="QAO71" s="7"/>
      <c r="QAP71" s="7"/>
      <c r="QAQ71" s="7"/>
      <c r="QAR71" s="7"/>
      <c r="QAS71" s="7"/>
      <c r="QAT71" s="7"/>
      <c r="QAU71" s="7"/>
      <c r="QAV71" s="7"/>
      <c r="QAW71" s="7"/>
      <c r="QAX71" s="7"/>
      <c r="QAY71" s="7"/>
      <c r="QAZ71" s="7"/>
      <c r="QBA71" s="7"/>
      <c r="QBB71" s="7"/>
      <c r="QBC71" s="7"/>
      <c r="QBD71" s="7"/>
      <c r="QBE71" s="7"/>
      <c r="QBF71" s="7"/>
      <c r="QBG71" s="7"/>
      <c r="QBH71" s="7"/>
      <c r="QBI71" s="7"/>
      <c r="QBJ71" s="7"/>
      <c r="QBK71" s="7"/>
      <c r="QBL71" s="7"/>
      <c r="QBM71" s="7"/>
      <c r="QBN71" s="7"/>
      <c r="QBO71" s="7"/>
      <c r="QBP71" s="7"/>
      <c r="QBQ71" s="7"/>
      <c r="QBR71" s="7"/>
      <c r="QBS71" s="7"/>
      <c r="QBT71" s="7"/>
      <c r="QBU71" s="7"/>
      <c r="QBV71" s="7"/>
      <c r="QBW71" s="7"/>
      <c r="QBX71" s="7"/>
      <c r="QBY71" s="7"/>
      <c r="QBZ71" s="7"/>
      <c r="QCA71" s="7"/>
      <c r="QCB71" s="7"/>
      <c r="QCC71" s="7"/>
      <c r="QCD71" s="7"/>
      <c r="QCE71" s="7"/>
      <c r="QCF71" s="7"/>
      <c r="QCG71" s="7"/>
      <c r="QCH71" s="7"/>
      <c r="QCI71" s="7"/>
      <c r="QCJ71" s="7"/>
      <c r="QCK71" s="7"/>
      <c r="QCL71" s="7"/>
      <c r="QCM71" s="7"/>
      <c r="QCN71" s="7"/>
      <c r="QCO71" s="7"/>
      <c r="QCP71" s="7"/>
      <c r="QCQ71" s="7"/>
      <c r="QCR71" s="7"/>
      <c r="QCS71" s="7"/>
      <c r="QCT71" s="7"/>
      <c r="QCU71" s="7"/>
      <c r="QCV71" s="7"/>
      <c r="QCW71" s="7"/>
      <c r="QCX71" s="7"/>
      <c r="QCY71" s="7"/>
      <c r="QCZ71" s="7"/>
      <c r="QDA71" s="7"/>
      <c r="QDB71" s="7"/>
      <c r="QDC71" s="7"/>
      <c r="QDD71" s="7"/>
      <c r="QDE71" s="7"/>
      <c r="QDF71" s="7"/>
      <c r="QDG71" s="7"/>
      <c r="QDH71" s="7"/>
      <c r="QDI71" s="7"/>
      <c r="QDJ71" s="7"/>
      <c r="QDK71" s="7"/>
      <c r="QDL71" s="7"/>
      <c r="QDM71" s="7"/>
      <c r="QDN71" s="7"/>
      <c r="QDO71" s="7"/>
      <c r="QDP71" s="7"/>
      <c r="QDQ71" s="7"/>
      <c r="QDR71" s="7"/>
      <c r="QDS71" s="7"/>
      <c r="QDT71" s="7"/>
      <c r="QDU71" s="7"/>
      <c r="QDV71" s="7"/>
      <c r="QDW71" s="7"/>
      <c r="QDX71" s="7"/>
      <c r="QDY71" s="7"/>
      <c r="QDZ71" s="7"/>
      <c r="QEA71" s="7"/>
      <c r="QEB71" s="7"/>
      <c r="QEC71" s="7"/>
      <c r="QED71" s="7"/>
      <c r="QEE71" s="7"/>
      <c r="QEF71" s="7"/>
      <c r="QEG71" s="7"/>
      <c r="QEH71" s="7"/>
      <c r="QEI71" s="7"/>
      <c r="QEJ71" s="7"/>
      <c r="QEK71" s="7"/>
      <c r="QEL71" s="7"/>
      <c r="QEM71" s="7"/>
      <c r="QEN71" s="7"/>
      <c r="QEO71" s="7"/>
      <c r="QEP71" s="7"/>
      <c r="QEQ71" s="7"/>
      <c r="QER71" s="7"/>
      <c r="QES71" s="7"/>
      <c r="QET71" s="7"/>
      <c r="QEU71" s="7"/>
      <c r="QEV71" s="7"/>
      <c r="QEW71" s="7"/>
      <c r="QEX71" s="7"/>
      <c r="QEY71" s="7"/>
      <c r="QEZ71" s="7"/>
      <c r="QFA71" s="7"/>
      <c r="QFB71" s="7"/>
      <c r="QFC71" s="7"/>
      <c r="QFD71" s="7"/>
      <c r="QFE71" s="7"/>
      <c r="QFF71" s="7"/>
      <c r="QFG71" s="7"/>
      <c r="QFH71" s="7"/>
      <c r="QFI71" s="7"/>
      <c r="QFJ71" s="7"/>
      <c r="QFK71" s="7"/>
      <c r="QFL71" s="7"/>
      <c r="QFM71" s="7"/>
      <c r="QFN71" s="7"/>
      <c r="QFO71" s="7"/>
      <c r="QFP71" s="7"/>
      <c r="QFQ71" s="7"/>
      <c r="QFR71" s="7"/>
      <c r="QFS71" s="7"/>
      <c r="QFT71" s="7"/>
      <c r="QFU71" s="7"/>
      <c r="QFV71" s="7"/>
      <c r="QFW71" s="7"/>
      <c r="QFX71" s="7"/>
      <c r="QFY71" s="7"/>
      <c r="QFZ71" s="7"/>
      <c r="QGA71" s="7"/>
      <c r="QGB71" s="7"/>
      <c r="QGC71" s="7"/>
      <c r="QGD71" s="7"/>
      <c r="QGE71" s="7"/>
      <c r="QGF71" s="7"/>
      <c r="QGG71" s="7"/>
      <c r="QGH71" s="7"/>
      <c r="QGI71" s="7"/>
      <c r="QGJ71" s="7"/>
      <c r="QGK71" s="7"/>
      <c r="QGL71" s="7"/>
      <c r="QGM71" s="7"/>
      <c r="QGN71" s="7"/>
      <c r="QGO71" s="7"/>
      <c r="QGP71" s="7"/>
      <c r="QGQ71" s="7"/>
      <c r="QGR71" s="7"/>
      <c r="QGS71" s="7"/>
      <c r="QGT71" s="7"/>
      <c r="QGU71" s="7"/>
      <c r="QGV71" s="7"/>
      <c r="QGW71" s="7"/>
      <c r="QGX71" s="7"/>
      <c r="QGY71" s="7"/>
      <c r="QGZ71" s="7"/>
      <c r="QHA71" s="7"/>
      <c r="QHB71" s="7"/>
      <c r="QHC71" s="7"/>
      <c r="QHD71" s="7"/>
      <c r="QHE71" s="7"/>
      <c r="QHF71" s="7"/>
      <c r="QHG71" s="7"/>
      <c r="QHH71" s="7"/>
      <c r="QHI71" s="7"/>
      <c r="QHJ71" s="7"/>
      <c r="QHK71" s="7"/>
      <c r="QHL71" s="7"/>
      <c r="QHM71" s="7"/>
      <c r="QHN71" s="7"/>
      <c r="QHO71" s="7"/>
      <c r="QHP71" s="7"/>
      <c r="QHQ71" s="7"/>
      <c r="QHR71" s="7"/>
      <c r="QHS71" s="7"/>
      <c r="QHT71" s="7"/>
      <c r="QHU71" s="7"/>
      <c r="QHV71" s="7"/>
      <c r="QHW71" s="7"/>
      <c r="QHX71" s="7"/>
      <c r="QHY71" s="7"/>
      <c r="QHZ71" s="7"/>
      <c r="QIA71" s="7"/>
      <c r="QIB71" s="7"/>
      <c r="QIC71" s="7"/>
      <c r="QID71" s="7"/>
      <c r="QIE71" s="7"/>
      <c r="QIF71" s="7"/>
      <c r="QIG71" s="7"/>
      <c r="QIH71" s="7"/>
      <c r="QII71" s="7"/>
      <c r="QIJ71" s="7"/>
      <c r="QIK71" s="7"/>
      <c r="QIL71" s="7"/>
      <c r="QIM71" s="7"/>
      <c r="QIN71" s="7"/>
      <c r="QIO71" s="7"/>
      <c r="QIP71" s="7"/>
      <c r="QIQ71" s="7"/>
      <c r="QIR71" s="7"/>
      <c r="QIS71" s="7"/>
      <c r="QIT71" s="7"/>
      <c r="QIU71" s="7"/>
      <c r="QIV71" s="7"/>
      <c r="QIW71" s="7"/>
      <c r="QIX71" s="7"/>
      <c r="QIY71" s="7"/>
      <c r="QIZ71" s="7"/>
      <c r="QJA71" s="7"/>
      <c r="QJB71" s="7"/>
      <c r="QJC71" s="7"/>
      <c r="QJD71" s="7"/>
      <c r="QJE71" s="7"/>
      <c r="QJF71" s="7"/>
      <c r="QJG71" s="7"/>
      <c r="QJH71" s="7"/>
      <c r="QJI71" s="7"/>
      <c r="QJJ71" s="7"/>
      <c r="QJK71" s="7"/>
      <c r="QJL71" s="7"/>
      <c r="QJM71" s="7"/>
      <c r="QJN71" s="7"/>
      <c r="QJO71" s="7"/>
      <c r="QJP71" s="7"/>
      <c r="QJQ71" s="7"/>
      <c r="QJR71" s="7"/>
      <c r="QJS71" s="7"/>
      <c r="QJT71" s="7"/>
      <c r="QJU71" s="7"/>
      <c r="QJV71" s="7"/>
      <c r="QJW71" s="7"/>
      <c r="QJX71" s="7"/>
      <c r="QJY71" s="7"/>
      <c r="QJZ71" s="7"/>
      <c r="QKA71" s="7"/>
      <c r="QKB71" s="7"/>
      <c r="QKC71" s="7"/>
      <c r="QKD71" s="7"/>
      <c r="QKE71" s="7"/>
      <c r="QKF71" s="7"/>
      <c r="QKG71" s="7"/>
      <c r="QKH71" s="7"/>
      <c r="QKI71" s="7"/>
      <c r="QKJ71" s="7"/>
      <c r="QKK71" s="7"/>
      <c r="QKL71" s="7"/>
      <c r="QKM71" s="7"/>
      <c r="QKN71" s="7"/>
      <c r="QKO71" s="7"/>
      <c r="QKP71" s="7"/>
      <c r="QKQ71" s="7"/>
      <c r="QKR71" s="7"/>
      <c r="QKS71" s="7"/>
      <c r="QKT71" s="7"/>
      <c r="QKU71" s="7"/>
      <c r="QKV71" s="7"/>
      <c r="QKW71" s="7"/>
      <c r="QKX71" s="7"/>
      <c r="QKY71" s="7"/>
      <c r="QKZ71" s="7"/>
      <c r="QLA71" s="7"/>
      <c r="QLB71" s="7"/>
      <c r="QLC71" s="7"/>
      <c r="QLD71" s="7"/>
      <c r="QLE71" s="7"/>
      <c r="QLF71" s="7"/>
      <c r="QLG71" s="7"/>
      <c r="QLH71" s="7"/>
      <c r="QLI71" s="7"/>
      <c r="QLJ71" s="7"/>
      <c r="QLK71" s="7"/>
      <c r="QLL71" s="7"/>
      <c r="QLM71" s="7"/>
      <c r="QLN71" s="7"/>
      <c r="QLO71" s="7"/>
      <c r="QLP71" s="7"/>
      <c r="QLQ71" s="7"/>
      <c r="QLR71" s="7"/>
      <c r="QLS71" s="7"/>
      <c r="QLT71" s="7"/>
      <c r="QLU71" s="7"/>
      <c r="QLV71" s="7"/>
      <c r="QLW71" s="7"/>
      <c r="QLX71" s="7"/>
      <c r="QLY71" s="7"/>
      <c r="QLZ71" s="7"/>
      <c r="QMA71" s="7"/>
      <c r="QMB71" s="7"/>
      <c r="QMC71" s="7"/>
      <c r="QMD71" s="7"/>
      <c r="QME71" s="7"/>
      <c r="QMF71" s="7"/>
      <c r="QMG71" s="7"/>
      <c r="QMH71" s="7"/>
      <c r="QMI71" s="7"/>
      <c r="QMJ71" s="7"/>
      <c r="QMK71" s="7"/>
      <c r="QML71" s="7"/>
      <c r="QMM71" s="7"/>
      <c r="QMN71" s="7"/>
      <c r="QMO71" s="7"/>
      <c r="QMP71" s="7"/>
      <c r="QMQ71" s="7"/>
      <c r="QMR71" s="7"/>
      <c r="QMS71" s="7"/>
      <c r="QMT71" s="7"/>
      <c r="QMU71" s="7"/>
      <c r="QMV71" s="7"/>
      <c r="QMW71" s="7"/>
      <c r="QMX71" s="7"/>
      <c r="QMY71" s="7"/>
      <c r="QMZ71" s="7"/>
      <c r="QNA71" s="7"/>
      <c r="QNB71" s="7"/>
      <c r="QNC71" s="7"/>
      <c r="QND71" s="7"/>
      <c r="QNE71" s="7"/>
      <c r="QNF71" s="7"/>
      <c r="QNG71" s="7"/>
      <c r="QNH71" s="7"/>
      <c r="QNI71" s="7"/>
      <c r="QNJ71" s="7"/>
      <c r="QNK71" s="7"/>
      <c r="QNL71" s="7"/>
      <c r="QNM71" s="7"/>
      <c r="QNN71" s="7"/>
      <c r="QNO71" s="7"/>
      <c r="QNP71" s="7"/>
      <c r="QNQ71" s="7"/>
      <c r="QNR71" s="7"/>
      <c r="QNS71" s="7"/>
      <c r="QNT71" s="7"/>
      <c r="QNU71" s="7"/>
      <c r="QNV71" s="7"/>
      <c r="QNW71" s="7"/>
      <c r="QNX71" s="7"/>
      <c r="QNY71" s="7"/>
      <c r="QNZ71" s="7"/>
      <c r="QOA71" s="7"/>
      <c r="QOB71" s="7"/>
      <c r="QOC71" s="7"/>
      <c r="QOD71" s="7"/>
      <c r="QOE71" s="7"/>
      <c r="QOF71" s="7"/>
      <c r="QOG71" s="7"/>
      <c r="QOH71" s="7"/>
      <c r="QOI71" s="7"/>
      <c r="QOJ71" s="7"/>
      <c r="QOK71" s="7"/>
      <c r="QOL71" s="7"/>
      <c r="QOM71" s="7"/>
      <c r="QON71" s="7"/>
      <c r="QOO71" s="7"/>
      <c r="QOP71" s="7"/>
      <c r="QOQ71" s="7"/>
      <c r="QOR71" s="7"/>
      <c r="QOS71" s="7"/>
      <c r="QOT71" s="7"/>
      <c r="QOU71" s="7"/>
      <c r="QOV71" s="7"/>
      <c r="QOW71" s="7"/>
      <c r="QOX71" s="7"/>
      <c r="QOY71" s="7"/>
      <c r="QOZ71" s="7"/>
      <c r="QPA71" s="7"/>
      <c r="QPB71" s="7"/>
      <c r="QPC71" s="7"/>
      <c r="QPD71" s="7"/>
      <c r="QPE71" s="7"/>
      <c r="QPF71" s="7"/>
      <c r="QPG71" s="7"/>
      <c r="QPH71" s="7"/>
      <c r="QPI71" s="7"/>
      <c r="QPJ71" s="7"/>
      <c r="QPK71" s="7"/>
      <c r="QPL71" s="7"/>
      <c r="QPM71" s="7"/>
      <c r="QPN71" s="7"/>
      <c r="QPO71" s="7"/>
      <c r="QPP71" s="7"/>
      <c r="QPQ71" s="7"/>
      <c r="QPR71" s="7"/>
      <c r="QPS71" s="7"/>
      <c r="QPT71" s="7"/>
      <c r="QPU71" s="7"/>
      <c r="QPV71" s="7"/>
      <c r="QPW71" s="7"/>
      <c r="QPX71" s="7"/>
      <c r="QPY71" s="7"/>
      <c r="QPZ71" s="7"/>
      <c r="QQA71" s="7"/>
      <c r="QQB71" s="7"/>
      <c r="QQC71" s="7"/>
      <c r="QQD71" s="7"/>
      <c r="QQE71" s="7"/>
      <c r="QQF71" s="7"/>
      <c r="QQG71" s="7"/>
      <c r="QQH71" s="7"/>
      <c r="QQI71" s="7"/>
      <c r="QQJ71" s="7"/>
      <c r="QQK71" s="7"/>
      <c r="QQL71" s="7"/>
      <c r="QQM71" s="7"/>
      <c r="QQN71" s="7"/>
      <c r="QQO71" s="7"/>
      <c r="QQP71" s="7"/>
      <c r="QQQ71" s="7"/>
      <c r="QQR71" s="7"/>
      <c r="QQS71" s="7"/>
      <c r="QQT71" s="7"/>
      <c r="QQU71" s="7"/>
      <c r="QQV71" s="7"/>
      <c r="QQW71" s="7"/>
      <c r="QQX71" s="7"/>
      <c r="QQY71" s="7"/>
      <c r="QQZ71" s="7"/>
      <c r="QRA71" s="7"/>
      <c r="QRB71" s="7"/>
      <c r="QRC71" s="7"/>
      <c r="QRD71" s="7"/>
      <c r="QRE71" s="7"/>
      <c r="QRF71" s="7"/>
      <c r="QRG71" s="7"/>
      <c r="QRH71" s="7"/>
      <c r="QRI71" s="7"/>
      <c r="QRJ71" s="7"/>
      <c r="QRK71" s="7"/>
      <c r="QRL71" s="7"/>
      <c r="QRM71" s="7"/>
      <c r="QRN71" s="7"/>
      <c r="QRO71" s="7"/>
      <c r="QRP71" s="7"/>
      <c r="QRQ71" s="7"/>
      <c r="QRR71" s="7"/>
      <c r="QRS71" s="7"/>
      <c r="QRT71" s="7"/>
      <c r="QRU71" s="7"/>
      <c r="QRV71" s="7"/>
      <c r="QRW71" s="7"/>
      <c r="QRX71" s="7"/>
      <c r="QRY71" s="7"/>
      <c r="QRZ71" s="7"/>
      <c r="QSA71" s="7"/>
      <c r="QSB71" s="7"/>
      <c r="QSC71" s="7"/>
      <c r="QSD71" s="7"/>
      <c r="QSE71" s="7"/>
      <c r="QSF71" s="7"/>
      <c r="QSG71" s="7"/>
      <c r="QSH71" s="7"/>
      <c r="QSI71" s="7"/>
      <c r="QSJ71" s="7"/>
      <c r="QSK71" s="7"/>
      <c r="QSL71" s="7"/>
      <c r="QSM71" s="7"/>
      <c r="QSN71" s="7"/>
      <c r="QSO71" s="7"/>
      <c r="QSP71" s="7"/>
      <c r="QSQ71" s="7"/>
      <c r="QSR71" s="7"/>
      <c r="QSS71" s="7"/>
      <c r="QST71" s="7"/>
      <c r="QSU71" s="7"/>
      <c r="QSV71" s="7"/>
      <c r="QSW71" s="7"/>
      <c r="QSX71" s="7"/>
      <c r="QSY71" s="7"/>
      <c r="QSZ71" s="7"/>
      <c r="QTA71" s="7"/>
      <c r="QTB71" s="7"/>
      <c r="QTC71" s="7"/>
      <c r="QTD71" s="7"/>
      <c r="QTE71" s="7"/>
      <c r="QTF71" s="7"/>
      <c r="QTG71" s="7"/>
      <c r="QTH71" s="7"/>
      <c r="QTI71" s="7"/>
      <c r="QTJ71" s="7"/>
      <c r="QTK71" s="7"/>
      <c r="QTL71" s="7"/>
      <c r="QTM71" s="7"/>
      <c r="QTN71" s="7"/>
      <c r="QTO71" s="7"/>
      <c r="QTP71" s="7"/>
      <c r="QTQ71" s="7"/>
      <c r="QTR71" s="7"/>
      <c r="QTS71" s="7"/>
      <c r="QTT71" s="7"/>
      <c r="QTU71" s="7"/>
      <c r="QTV71" s="7"/>
      <c r="QTW71" s="7"/>
      <c r="QTX71" s="7"/>
      <c r="QTY71" s="7"/>
      <c r="QTZ71" s="7"/>
      <c r="QUA71" s="7"/>
      <c r="QUB71" s="7"/>
      <c r="QUC71" s="7"/>
      <c r="QUD71" s="7"/>
      <c r="QUE71" s="7"/>
      <c r="QUF71" s="7"/>
      <c r="QUG71" s="7"/>
      <c r="QUH71" s="7"/>
      <c r="QUI71" s="7"/>
      <c r="QUJ71" s="7"/>
      <c r="QUK71" s="7"/>
      <c r="QUL71" s="7"/>
      <c r="QUM71" s="7"/>
      <c r="QUN71" s="7"/>
      <c r="QUO71" s="7"/>
      <c r="QUP71" s="7"/>
      <c r="QUQ71" s="7"/>
      <c r="QUR71" s="7"/>
      <c r="QUS71" s="7"/>
      <c r="QUT71" s="7"/>
      <c r="QUU71" s="7"/>
      <c r="QUV71" s="7"/>
      <c r="QUW71" s="7"/>
      <c r="QUX71" s="7"/>
      <c r="QUY71" s="7"/>
      <c r="QUZ71" s="7"/>
      <c r="QVA71" s="7"/>
      <c r="QVB71" s="7"/>
      <c r="QVC71" s="7"/>
      <c r="QVD71" s="7"/>
      <c r="QVE71" s="7"/>
      <c r="QVF71" s="7"/>
      <c r="QVG71" s="7"/>
      <c r="QVH71" s="7"/>
      <c r="QVI71" s="7"/>
      <c r="QVJ71" s="7"/>
      <c r="QVK71" s="7"/>
      <c r="QVL71" s="7"/>
      <c r="QVM71" s="7"/>
      <c r="QVN71" s="7"/>
      <c r="QVO71" s="7"/>
      <c r="QVP71" s="7"/>
      <c r="QVQ71" s="7"/>
      <c r="QVR71" s="7"/>
      <c r="QVS71" s="7"/>
      <c r="QVT71" s="7"/>
      <c r="QVU71" s="7"/>
      <c r="QVV71" s="7"/>
      <c r="QVW71" s="7"/>
      <c r="QVX71" s="7"/>
      <c r="QVY71" s="7"/>
      <c r="QVZ71" s="7"/>
      <c r="QWA71" s="7"/>
      <c r="QWB71" s="7"/>
      <c r="QWC71" s="7"/>
      <c r="QWD71" s="7"/>
      <c r="QWE71" s="7"/>
      <c r="QWF71" s="7"/>
      <c r="QWG71" s="7"/>
      <c r="QWH71" s="7"/>
      <c r="QWI71" s="7"/>
      <c r="QWJ71" s="7"/>
      <c r="QWK71" s="7"/>
      <c r="QWL71" s="7"/>
      <c r="QWM71" s="7"/>
      <c r="QWN71" s="7"/>
      <c r="QWO71" s="7"/>
      <c r="QWP71" s="7"/>
      <c r="QWQ71" s="7"/>
      <c r="QWR71" s="7"/>
      <c r="QWS71" s="7"/>
      <c r="QWT71" s="7"/>
      <c r="QWU71" s="7"/>
      <c r="QWV71" s="7"/>
      <c r="QWW71" s="7"/>
      <c r="QWX71" s="7"/>
      <c r="QWY71" s="7"/>
      <c r="QWZ71" s="7"/>
      <c r="QXA71" s="7"/>
      <c r="QXB71" s="7"/>
      <c r="QXC71" s="7"/>
      <c r="QXD71" s="7"/>
      <c r="QXE71" s="7"/>
      <c r="QXF71" s="7"/>
      <c r="QXG71" s="7"/>
      <c r="QXH71" s="7"/>
      <c r="QXI71" s="7"/>
      <c r="QXJ71" s="7"/>
      <c r="QXK71" s="7"/>
      <c r="QXL71" s="7"/>
      <c r="QXM71" s="7"/>
      <c r="QXN71" s="7"/>
      <c r="QXO71" s="7"/>
      <c r="QXP71" s="7"/>
      <c r="QXQ71" s="7"/>
      <c r="QXR71" s="7"/>
      <c r="QXS71" s="7"/>
      <c r="QXT71" s="7"/>
      <c r="QXU71" s="7"/>
      <c r="QXV71" s="7"/>
      <c r="QXW71" s="7"/>
      <c r="QXX71" s="7"/>
      <c r="QXY71" s="7"/>
      <c r="QXZ71" s="7"/>
      <c r="QYA71" s="7"/>
      <c r="QYB71" s="7"/>
      <c r="QYC71" s="7"/>
      <c r="QYD71" s="7"/>
      <c r="QYE71" s="7"/>
      <c r="QYF71" s="7"/>
      <c r="QYG71" s="7"/>
      <c r="QYH71" s="7"/>
      <c r="QYI71" s="7"/>
      <c r="QYJ71" s="7"/>
      <c r="QYK71" s="7"/>
      <c r="QYL71" s="7"/>
      <c r="QYM71" s="7"/>
      <c r="QYN71" s="7"/>
      <c r="QYO71" s="7"/>
      <c r="QYP71" s="7"/>
      <c r="QYQ71" s="7"/>
      <c r="QYR71" s="7"/>
      <c r="QYS71" s="7"/>
      <c r="QYT71" s="7"/>
      <c r="QYU71" s="7"/>
      <c r="QYV71" s="7"/>
      <c r="QYW71" s="7"/>
      <c r="QYX71" s="7"/>
      <c r="QYY71" s="7"/>
      <c r="QYZ71" s="7"/>
      <c r="QZA71" s="7"/>
      <c r="QZB71" s="7"/>
      <c r="QZC71" s="7"/>
      <c r="QZD71" s="7"/>
      <c r="QZE71" s="7"/>
      <c r="QZF71" s="7"/>
      <c r="QZG71" s="7"/>
      <c r="QZH71" s="7"/>
      <c r="QZI71" s="7"/>
      <c r="QZJ71" s="7"/>
      <c r="QZK71" s="7"/>
      <c r="QZL71" s="7"/>
      <c r="QZM71" s="7"/>
      <c r="QZN71" s="7"/>
      <c r="QZO71" s="7"/>
      <c r="QZP71" s="7"/>
      <c r="QZQ71" s="7"/>
      <c r="QZR71" s="7"/>
      <c r="QZS71" s="7"/>
      <c r="QZT71" s="7"/>
      <c r="QZU71" s="7"/>
      <c r="QZV71" s="7"/>
      <c r="QZW71" s="7"/>
      <c r="QZX71" s="7"/>
      <c r="QZY71" s="7"/>
      <c r="QZZ71" s="7"/>
      <c r="RAA71" s="7"/>
      <c r="RAB71" s="7"/>
      <c r="RAC71" s="7"/>
      <c r="RAD71" s="7"/>
      <c r="RAE71" s="7"/>
      <c r="RAF71" s="7"/>
      <c r="RAG71" s="7"/>
      <c r="RAH71" s="7"/>
      <c r="RAI71" s="7"/>
      <c r="RAJ71" s="7"/>
      <c r="RAK71" s="7"/>
      <c r="RAL71" s="7"/>
      <c r="RAM71" s="7"/>
      <c r="RAN71" s="7"/>
      <c r="RAO71" s="7"/>
      <c r="RAP71" s="7"/>
      <c r="RAQ71" s="7"/>
      <c r="RAR71" s="7"/>
      <c r="RAS71" s="7"/>
      <c r="RAT71" s="7"/>
      <c r="RAU71" s="7"/>
      <c r="RAV71" s="7"/>
      <c r="RAW71" s="7"/>
      <c r="RAX71" s="7"/>
      <c r="RAY71" s="7"/>
      <c r="RAZ71" s="7"/>
      <c r="RBA71" s="7"/>
      <c r="RBB71" s="7"/>
      <c r="RBC71" s="7"/>
      <c r="RBD71" s="7"/>
      <c r="RBE71" s="7"/>
      <c r="RBF71" s="7"/>
      <c r="RBG71" s="7"/>
      <c r="RBH71" s="7"/>
      <c r="RBI71" s="7"/>
      <c r="RBJ71" s="7"/>
      <c r="RBK71" s="7"/>
      <c r="RBL71" s="7"/>
      <c r="RBM71" s="7"/>
      <c r="RBN71" s="7"/>
      <c r="RBO71" s="7"/>
      <c r="RBP71" s="7"/>
      <c r="RBQ71" s="7"/>
      <c r="RBR71" s="7"/>
      <c r="RBS71" s="7"/>
      <c r="RBT71" s="7"/>
      <c r="RBU71" s="7"/>
      <c r="RBV71" s="7"/>
      <c r="RBW71" s="7"/>
      <c r="RBX71" s="7"/>
      <c r="RBY71" s="7"/>
      <c r="RBZ71" s="7"/>
      <c r="RCA71" s="7"/>
      <c r="RCB71" s="7"/>
      <c r="RCC71" s="7"/>
      <c r="RCD71" s="7"/>
      <c r="RCE71" s="7"/>
      <c r="RCF71" s="7"/>
      <c r="RCG71" s="7"/>
      <c r="RCH71" s="7"/>
      <c r="RCI71" s="7"/>
      <c r="RCJ71" s="7"/>
      <c r="RCK71" s="7"/>
      <c r="RCL71" s="7"/>
      <c r="RCM71" s="7"/>
      <c r="RCN71" s="7"/>
      <c r="RCO71" s="7"/>
      <c r="RCP71" s="7"/>
      <c r="RCQ71" s="7"/>
      <c r="RCR71" s="7"/>
      <c r="RCS71" s="7"/>
      <c r="RCT71" s="7"/>
      <c r="RCU71" s="7"/>
      <c r="RCV71" s="7"/>
      <c r="RCW71" s="7"/>
      <c r="RCX71" s="7"/>
      <c r="RCY71" s="7"/>
      <c r="RCZ71" s="7"/>
      <c r="RDA71" s="7"/>
      <c r="RDB71" s="7"/>
      <c r="RDC71" s="7"/>
      <c r="RDD71" s="7"/>
      <c r="RDE71" s="7"/>
      <c r="RDF71" s="7"/>
      <c r="RDG71" s="7"/>
      <c r="RDH71" s="7"/>
      <c r="RDI71" s="7"/>
      <c r="RDJ71" s="7"/>
      <c r="RDK71" s="7"/>
      <c r="RDL71" s="7"/>
      <c r="RDM71" s="7"/>
      <c r="RDN71" s="7"/>
      <c r="RDO71" s="7"/>
      <c r="RDP71" s="7"/>
      <c r="RDQ71" s="7"/>
      <c r="RDR71" s="7"/>
      <c r="RDS71" s="7"/>
      <c r="RDT71" s="7"/>
      <c r="RDU71" s="7"/>
      <c r="RDV71" s="7"/>
      <c r="RDW71" s="7"/>
      <c r="RDX71" s="7"/>
      <c r="RDY71" s="7"/>
      <c r="RDZ71" s="7"/>
      <c r="REA71" s="7"/>
      <c r="REB71" s="7"/>
      <c r="REC71" s="7"/>
      <c r="RED71" s="7"/>
      <c r="REE71" s="7"/>
      <c r="REF71" s="7"/>
      <c r="REG71" s="7"/>
      <c r="REH71" s="7"/>
      <c r="REI71" s="7"/>
      <c r="REJ71" s="7"/>
      <c r="REK71" s="7"/>
      <c r="REL71" s="7"/>
      <c r="REM71" s="7"/>
      <c r="REN71" s="7"/>
      <c r="REO71" s="7"/>
      <c r="REP71" s="7"/>
      <c r="REQ71" s="7"/>
      <c r="RER71" s="7"/>
      <c r="RES71" s="7"/>
      <c r="RET71" s="7"/>
      <c r="REU71" s="7"/>
      <c r="REV71" s="7"/>
      <c r="REW71" s="7"/>
      <c r="REX71" s="7"/>
      <c r="REY71" s="7"/>
      <c r="REZ71" s="7"/>
      <c r="RFA71" s="7"/>
      <c r="RFB71" s="7"/>
      <c r="RFC71" s="7"/>
      <c r="RFD71" s="7"/>
      <c r="RFE71" s="7"/>
      <c r="RFF71" s="7"/>
      <c r="RFG71" s="7"/>
      <c r="RFH71" s="7"/>
      <c r="RFI71" s="7"/>
      <c r="RFJ71" s="7"/>
      <c r="RFK71" s="7"/>
      <c r="RFL71" s="7"/>
      <c r="RFM71" s="7"/>
      <c r="RFN71" s="7"/>
      <c r="RFO71" s="7"/>
      <c r="RFP71" s="7"/>
      <c r="RFQ71" s="7"/>
      <c r="RFR71" s="7"/>
      <c r="RFS71" s="7"/>
      <c r="RFT71" s="7"/>
      <c r="RFU71" s="7"/>
      <c r="RFV71" s="7"/>
      <c r="RFW71" s="7"/>
      <c r="RFX71" s="7"/>
      <c r="RFY71" s="7"/>
      <c r="RFZ71" s="7"/>
      <c r="RGA71" s="7"/>
      <c r="RGB71" s="7"/>
      <c r="RGC71" s="7"/>
      <c r="RGD71" s="7"/>
      <c r="RGE71" s="7"/>
      <c r="RGF71" s="7"/>
      <c r="RGG71" s="7"/>
      <c r="RGH71" s="7"/>
      <c r="RGI71" s="7"/>
      <c r="RGJ71" s="7"/>
      <c r="RGK71" s="7"/>
      <c r="RGL71" s="7"/>
      <c r="RGM71" s="7"/>
      <c r="RGN71" s="7"/>
      <c r="RGO71" s="7"/>
      <c r="RGP71" s="7"/>
      <c r="RGQ71" s="7"/>
      <c r="RGR71" s="7"/>
      <c r="RGS71" s="7"/>
      <c r="RGT71" s="7"/>
      <c r="RGU71" s="7"/>
      <c r="RGV71" s="7"/>
      <c r="RGW71" s="7"/>
      <c r="RGX71" s="7"/>
      <c r="RGY71" s="7"/>
      <c r="RGZ71" s="7"/>
      <c r="RHA71" s="7"/>
      <c r="RHB71" s="7"/>
      <c r="RHC71" s="7"/>
      <c r="RHD71" s="7"/>
      <c r="RHE71" s="7"/>
      <c r="RHF71" s="7"/>
      <c r="RHG71" s="7"/>
      <c r="RHH71" s="7"/>
      <c r="RHI71" s="7"/>
      <c r="RHJ71" s="7"/>
      <c r="RHK71" s="7"/>
      <c r="RHL71" s="7"/>
      <c r="RHM71" s="7"/>
      <c r="RHN71" s="7"/>
      <c r="RHO71" s="7"/>
      <c r="RHP71" s="7"/>
      <c r="RHQ71" s="7"/>
      <c r="RHR71" s="7"/>
      <c r="RHS71" s="7"/>
      <c r="RHT71" s="7"/>
      <c r="RHU71" s="7"/>
      <c r="RHV71" s="7"/>
      <c r="RHW71" s="7"/>
      <c r="RHX71" s="7"/>
      <c r="RHY71" s="7"/>
      <c r="RHZ71" s="7"/>
      <c r="RIA71" s="7"/>
      <c r="RIB71" s="7"/>
      <c r="RIC71" s="7"/>
      <c r="RID71" s="7"/>
      <c r="RIE71" s="7"/>
      <c r="RIF71" s="7"/>
      <c r="RIG71" s="7"/>
      <c r="RIH71" s="7"/>
      <c r="RII71" s="7"/>
      <c r="RIJ71" s="7"/>
      <c r="RIK71" s="7"/>
      <c r="RIL71" s="7"/>
      <c r="RIM71" s="7"/>
      <c r="RIN71" s="7"/>
      <c r="RIO71" s="7"/>
      <c r="RIP71" s="7"/>
      <c r="RIQ71" s="7"/>
      <c r="RIR71" s="7"/>
      <c r="RIS71" s="7"/>
      <c r="RIT71" s="7"/>
      <c r="RIU71" s="7"/>
      <c r="RIV71" s="7"/>
      <c r="RIW71" s="7"/>
      <c r="RIX71" s="7"/>
      <c r="RIY71" s="7"/>
      <c r="RIZ71" s="7"/>
      <c r="RJA71" s="7"/>
      <c r="RJB71" s="7"/>
      <c r="RJC71" s="7"/>
      <c r="RJD71" s="7"/>
      <c r="RJE71" s="7"/>
      <c r="RJF71" s="7"/>
      <c r="RJG71" s="7"/>
      <c r="RJH71" s="7"/>
      <c r="RJI71" s="7"/>
      <c r="RJJ71" s="7"/>
      <c r="RJK71" s="7"/>
      <c r="RJL71" s="7"/>
      <c r="RJM71" s="7"/>
      <c r="RJN71" s="7"/>
      <c r="RJO71" s="7"/>
      <c r="RJP71" s="7"/>
      <c r="RJQ71" s="7"/>
      <c r="RJR71" s="7"/>
      <c r="RJS71" s="7"/>
      <c r="RJT71" s="7"/>
      <c r="RJU71" s="7"/>
      <c r="RJV71" s="7"/>
      <c r="RJW71" s="7"/>
      <c r="RJX71" s="7"/>
      <c r="RJY71" s="7"/>
      <c r="RJZ71" s="7"/>
      <c r="RKA71" s="7"/>
      <c r="RKB71" s="7"/>
      <c r="RKC71" s="7"/>
      <c r="RKD71" s="7"/>
      <c r="RKE71" s="7"/>
      <c r="RKF71" s="7"/>
      <c r="RKG71" s="7"/>
      <c r="RKH71" s="7"/>
      <c r="RKI71" s="7"/>
      <c r="RKJ71" s="7"/>
      <c r="RKK71" s="7"/>
      <c r="RKL71" s="7"/>
      <c r="RKM71" s="7"/>
      <c r="RKN71" s="7"/>
      <c r="RKO71" s="7"/>
      <c r="RKP71" s="7"/>
      <c r="RKQ71" s="7"/>
      <c r="RKR71" s="7"/>
      <c r="RKS71" s="7"/>
      <c r="RKT71" s="7"/>
      <c r="RKU71" s="7"/>
      <c r="RKV71" s="7"/>
      <c r="RKW71" s="7"/>
      <c r="RKX71" s="7"/>
      <c r="RKY71" s="7"/>
      <c r="RKZ71" s="7"/>
      <c r="RLA71" s="7"/>
      <c r="RLB71" s="7"/>
      <c r="RLC71" s="7"/>
      <c r="RLD71" s="7"/>
      <c r="RLE71" s="7"/>
      <c r="RLF71" s="7"/>
      <c r="RLG71" s="7"/>
      <c r="RLH71" s="7"/>
      <c r="RLI71" s="7"/>
      <c r="RLJ71" s="7"/>
      <c r="RLK71" s="7"/>
      <c r="RLL71" s="7"/>
      <c r="RLM71" s="7"/>
      <c r="RLN71" s="7"/>
      <c r="RLO71" s="7"/>
      <c r="RLP71" s="7"/>
      <c r="RLQ71" s="7"/>
      <c r="RLR71" s="7"/>
      <c r="RLS71" s="7"/>
      <c r="RLT71" s="7"/>
      <c r="RLU71" s="7"/>
      <c r="RLV71" s="7"/>
      <c r="RLW71" s="7"/>
      <c r="RLX71" s="7"/>
      <c r="RLY71" s="7"/>
      <c r="RLZ71" s="7"/>
      <c r="RMA71" s="7"/>
      <c r="RMB71" s="7"/>
      <c r="RMC71" s="7"/>
      <c r="RMD71" s="7"/>
      <c r="RME71" s="7"/>
      <c r="RMF71" s="7"/>
      <c r="RMG71" s="7"/>
      <c r="RMH71" s="7"/>
      <c r="RMI71" s="7"/>
      <c r="RMJ71" s="7"/>
      <c r="RMK71" s="7"/>
      <c r="RML71" s="7"/>
      <c r="RMM71" s="7"/>
      <c r="RMN71" s="7"/>
      <c r="RMO71" s="7"/>
      <c r="RMP71" s="7"/>
      <c r="RMQ71" s="7"/>
      <c r="RMR71" s="7"/>
      <c r="RMS71" s="7"/>
      <c r="RMT71" s="7"/>
      <c r="RMU71" s="7"/>
      <c r="RMV71" s="7"/>
      <c r="RMW71" s="7"/>
      <c r="RMX71" s="7"/>
      <c r="RMY71" s="7"/>
      <c r="RMZ71" s="7"/>
      <c r="RNA71" s="7"/>
      <c r="RNB71" s="7"/>
      <c r="RNC71" s="7"/>
      <c r="RND71" s="7"/>
      <c r="RNE71" s="7"/>
      <c r="RNF71" s="7"/>
      <c r="RNG71" s="7"/>
      <c r="RNH71" s="7"/>
      <c r="RNI71" s="7"/>
      <c r="RNJ71" s="7"/>
      <c r="RNK71" s="7"/>
      <c r="RNL71" s="7"/>
      <c r="RNM71" s="7"/>
      <c r="RNN71" s="7"/>
      <c r="RNO71" s="7"/>
      <c r="RNP71" s="7"/>
      <c r="RNQ71" s="7"/>
      <c r="RNR71" s="7"/>
      <c r="RNS71" s="7"/>
      <c r="RNT71" s="7"/>
      <c r="RNU71" s="7"/>
      <c r="RNV71" s="7"/>
      <c r="RNW71" s="7"/>
      <c r="RNX71" s="7"/>
      <c r="RNY71" s="7"/>
      <c r="RNZ71" s="7"/>
      <c r="ROA71" s="7"/>
      <c r="ROB71" s="7"/>
      <c r="ROC71" s="7"/>
      <c r="ROD71" s="7"/>
      <c r="ROE71" s="7"/>
      <c r="ROF71" s="7"/>
      <c r="ROG71" s="7"/>
      <c r="ROH71" s="7"/>
      <c r="ROI71" s="7"/>
      <c r="ROJ71" s="7"/>
      <c r="ROK71" s="7"/>
      <c r="ROL71" s="7"/>
      <c r="ROM71" s="7"/>
      <c r="RON71" s="7"/>
      <c r="ROO71" s="7"/>
      <c r="ROP71" s="7"/>
      <c r="ROQ71" s="7"/>
      <c r="ROR71" s="7"/>
      <c r="ROS71" s="7"/>
      <c r="ROT71" s="7"/>
      <c r="ROU71" s="7"/>
      <c r="ROV71" s="7"/>
      <c r="ROW71" s="7"/>
      <c r="ROX71" s="7"/>
      <c r="ROY71" s="7"/>
      <c r="ROZ71" s="7"/>
      <c r="RPA71" s="7"/>
      <c r="RPB71" s="7"/>
      <c r="RPC71" s="7"/>
      <c r="RPD71" s="7"/>
      <c r="RPE71" s="7"/>
      <c r="RPF71" s="7"/>
      <c r="RPG71" s="7"/>
      <c r="RPH71" s="7"/>
      <c r="RPI71" s="7"/>
      <c r="RPJ71" s="7"/>
      <c r="RPK71" s="7"/>
      <c r="RPL71" s="7"/>
      <c r="RPM71" s="7"/>
      <c r="RPN71" s="7"/>
      <c r="RPO71" s="7"/>
      <c r="RPP71" s="7"/>
      <c r="RPQ71" s="7"/>
      <c r="RPR71" s="7"/>
      <c r="RPS71" s="7"/>
      <c r="RPT71" s="7"/>
      <c r="RPU71" s="7"/>
      <c r="RPV71" s="7"/>
      <c r="RPW71" s="7"/>
      <c r="RPX71" s="7"/>
      <c r="RPY71" s="7"/>
      <c r="RPZ71" s="7"/>
      <c r="RQA71" s="7"/>
      <c r="RQB71" s="7"/>
      <c r="RQC71" s="7"/>
      <c r="RQD71" s="7"/>
      <c r="RQE71" s="7"/>
      <c r="RQF71" s="7"/>
      <c r="RQG71" s="7"/>
      <c r="RQH71" s="7"/>
      <c r="RQI71" s="7"/>
      <c r="RQJ71" s="7"/>
      <c r="RQK71" s="7"/>
      <c r="RQL71" s="7"/>
      <c r="RQM71" s="7"/>
      <c r="RQN71" s="7"/>
      <c r="RQO71" s="7"/>
      <c r="RQP71" s="7"/>
      <c r="RQQ71" s="7"/>
      <c r="RQR71" s="7"/>
      <c r="RQS71" s="7"/>
      <c r="RQT71" s="7"/>
      <c r="RQU71" s="7"/>
      <c r="RQV71" s="7"/>
      <c r="RQW71" s="7"/>
      <c r="RQX71" s="7"/>
      <c r="RQY71" s="7"/>
      <c r="RQZ71" s="7"/>
      <c r="RRA71" s="7"/>
      <c r="RRB71" s="7"/>
      <c r="RRC71" s="7"/>
      <c r="RRD71" s="7"/>
      <c r="RRE71" s="7"/>
      <c r="RRF71" s="7"/>
      <c r="RRG71" s="7"/>
      <c r="RRH71" s="7"/>
      <c r="RRI71" s="7"/>
      <c r="RRJ71" s="7"/>
      <c r="RRK71" s="7"/>
      <c r="RRL71" s="7"/>
      <c r="RRM71" s="7"/>
      <c r="RRN71" s="7"/>
      <c r="RRO71" s="7"/>
      <c r="RRP71" s="7"/>
      <c r="RRQ71" s="7"/>
      <c r="RRR71" s="7"/>
      <c r="RRS71" s="7"/>
      <c r="RRT71" s="7"/>
      <c r="RRU71" s="7"/>
      <c r="RRV71" s="7"/>
      <c r="RRW71" s="7"/>
      <c r="RRX71" s="7"/>
      <c r="RRY71" s="7"/>
      <c r="RRZ71" s="7"/>
      <c r="RSA71" s="7"/>
      <c r="RSB71" s="7"/>
      <c r="RSC71" s="7"/>
      <c r="RSD71" s="7"/>
      <c r="RSE71" s="7"/>
      <c r="RSF71" s="7"/>
      <c r="RSG71" s="7"/>
      <c r="RSH71" s="7"/>
      <c r="RSI71" s="7"/>
      <c r="RSJ71" s="7"/>
      <c r="RSK71" s="7"/>
      <c r="RSL71" s="7"/>
      <c r="RSM71" s="7"/>
      <c r="RSN71" s="7"/>
      <c r="RSO71" s="7"/>
      <c r="RSP71" s="7"/>
      <c r="RSQ71" s="7"/>
      <c r="RSR71" s="7"/>
      <c r="RSS71" s="7"/>
      <c r="RST71" s="7"/>
      <c r="RSU71" s="7"/>
      <c r="RSV71" s="7"/>
      <c r="RSW71" s="7"/>
      <c r="RSX71" s="7"/>
      <c r="RSY71" s="7"/>
      <c r="RSZ71" s="7"/>
      <c r="RTA71" s="7"/>
      <c r="RTB71" s="7"/>
      <c r="RTC71" s="7"/>
      <c r="RTD71" s="7"/>
      <c r="RTE71" s="7"/>
      <c r="RTF71" s="7"/>
      <c r="RTG71" s="7"/>
      <c r="RTH71" s="7"/>
      <c r="RTI71" s="7"/>
      <c r="RTJ71" s="7"/>
      <c r="RTK71" s="7"/>
      <c r="RTL71" s="7"/>
      <c r="RTM71" s="7"/>
      <c r="RTN71" s="7"/>
      <c r="RTO71" s="7"/>
      <c r="RTP71" s="7"/>
      <c r="RTQ71" s="7"/>
      <c r="RTR71" s="7"/>
      <c r="RTS71" s="7"/>
      <c r="RTT71" s="7"/>
      <c r="RTU71" s="7"/>
      <c r="RTV71" s="7"/>
      <c r="RTW71" s="7"/>
      <c r="RTX71" s="7"/>
      <c r="RTY71" s="7"/>
      <c r="RTZ71" s="7"/>
      <c r="RUA71" s="7"/>
      <c r="RUB71" s="7"/>
      <c r="RUC71" s="7"/>
      <c r="RUD71" s="7"/>
      <c r="RUE71" s="7"/>
      <c r="RUF71" s="7"/>
      <c r="RUG71" s="7"/>
      <c r="RUH71" s="7"/>
      <c r="RUI71" s="7"/>
      <c r="RUJ71" s="7"/>
      <c r="RUK71" s="7"/>
      <c r="RUL71" s="7"/>
      <c r="RUM71" s="7"/>
      <c r="RUN71" s="7"/>
      <c r="RUO71" s="7"/>
      <c r="RUP71" s="7"/>
      <c r="RUQ71" s="7"/>
      <c r="RUR71" s="7"/>
      <c r="RUS71" s="7"/>
      <c r="RUT71" s="7"/>
      <c r="RUU71" s="7"/>
      <c r="RUV71" s="7"/>
      <c r="RUW71" s="7"/>
      <c r="RUX71" s="7"/>
      <c r="RUY71" s="7"/>
      <c r="RUZ71" s="7"/>
      <c r="RVA71" s="7"/>
      <c r="RVB71" s="7"/>
      <c r="RVC71" s="7"/>
      <c r="RVD71" s="7"/>
      <c r="RVE71" s="7"/>
      <c r="RVF71" s="7"/>
      <c r="RVG71" s="7"/>
      <c r="RVH71" s="7"/>
      <c r="RVI71" s="7"/>
      <c r="RVJ71" s="7"/>
      <c r="RVK71" s="7"/>
      <c r="RVL71" s="7"/>
      <c r="RVM71" s="7"/>
      <c r="RVN71" s="7"/>
      <c r="RVO71" s="7"/>
      <c r="RVP71" s="7"/>
      <c r="RVQ71" s="7"/>
      <c r="RVR71" s="7"/>
      <c r="RVS71" s="7"/>
      <c r="RVT71" s="7"/>
      <c r="RVU71" s="7"/>
      <c r="RVV71" s="7"/>
      <c r="RVW71" s="7"/>
      <c r="RVX71" s="7"/>
      <c r="RVY71" s="7"/>
      <c r="RVZ71" s="7"/>
      <c r="RWA71" s="7"/>
      <c r="RWB71" s="7"/>
      <c r="RWC71" s="7"/>
      <c r="RWD71" s="7"/>
      <c r="RWE71" s="7"/>
      <c r="RWF71" s="7"/>
      <c r="RWG71" s="7"/>
      <c r="RWH71" s="7"/>
      <c r="RWI71" s="7"/>
      <c r="RWJ71" s="7"/>
      <c r="RWK71" s="7"/>
      <c r="RWL71" s="7"/>
      <c r="RWM71" s="7"/>
      <c r="RWN71" s="7"/>
      <c r="RWO71" s="7"/>
      <c r="RWP71" s="7"/>
      <c r="RWQ71" s="7"/>
      <c r="RWR71" s="7"/>
      <c r="RWS71" s="7"/>
      <c r="RWT71" s="7"/>
      <c r="RWU71" s="7"/>
      <c r="RWV71" s="7"/>
      <c r="RWW71" s="7"/>
      <c r="RWX71" s="7"/>
      <c r="RWY71" s="7"/>
      <c r="RWZ71" s="7"/>
      <c r="RXA71" s="7"/>
      <c r="RXB71" s="7"/>
      <c r="RXC71" s="7"/>
      <c r="RXD71" s="7"/>
      <c r="RXE71" s="7"/>
      <c r="RXF71" s="7"/>
      <c r="RXG71" s="7"/>
      <c r="RXH71" s="7"/>
      <c r="RXI71" s="7"/>
      <c r="RXJ71" s="7"/>
      <c r="RXK71" s="7"/>
      <c r="RXL71" s="7"/>
      <c r="RXM71" s="7"/>
      <c r="RXN71" s="7"/>
      <c r="RXO71" s="7"/>
      <c r="RXP71" s="7"/>
      <c r="RXQ71" s="7"/>
      <c r="RXR71" s="7"/>
      <c r="RXS71" s="7"/>
      <c r="RXT71" s="7"/>
      <c r="RXU71" s="7"/>
      <c r="RXV71" s="7"/>
      <c r="RXW71" s="7"/>
      <c r="RXX71" s="7"/>
      <c r="RXY71" s="7"/>
      <c r="RXZ71" s="7"/>
      <c r="RYA71" s="7"/>
      <c r="RYB71" s="7"/>
      <c r="RYC71" s="7"/>
      <c r="RYD71" s="7"/>
      <c r="RYE71" s="7"/>
      <c r="RYF71" s="7"/>
      <c r="RYG71" s="7"/>
      <c r="RYH71" s="7"/>
      <c r="RYI71" s="7"/>
      <c r="RYJ71" s="7"/>
      <c r="RYK71" s="7"/>
      <c r="RYL71" s="7"/>
      <c r="RYM71" s="7"/>
      <c r="RYN71" s="7"/>
      <c r="RYO71" s="7"/>
      <c r="RYP71" s="7"/>
      <c r="RYQ71" s="7"/>
      <c r="RYR71" s="7"/>
      <c r="RYS71" s="7"/>
      <c r="RYT71" s="7"/>
      <c r="RYU71" s="7"/>
      <c r="RYV71" s="7"/>
      <c r="RYW71" s="7"/>
      <c r="RYX71" s="7"/>
      <c r="RYY71" s="7"/>
      <c r="RYZ71" s="7"/>
      <c r="RZA71" s="7"/>
      <c r="RZB71" s="7"/>
      <c r="RZC71" s="7"/>
      <c r="RZD71" s="7"/>
      <c r="RZE71" s="7"/>
      <c r="RZF71" s="7"/>
      <c r="RZG71" s="7"/>
      <c r="RZH71" s="7"/>
      <c r="RZI71" s="7"/>
      <c r="RZJ71" s="7"/>
      <c r="RZK71" s="7"/>
      <c r="RZL71" s="7"/>
      <c r="RZM71" s="7"/>
      <c r="RZN71" s="7"/>
      <c r="RZO71" s="7"/>
      <c r="RZP71" s="7"/>
      <c r="RZQ71" s="7"/>
      <c r="RZR71" s="7"/>
      <c r="RZS71" s="7"/>
      <c r="RZT71" s="7"/>
      <c r="RZU71" s="7"/>
      <c r="RZV71" s="7"/>
      <c r="RZW71" s="7"/>
      <c r="RZX71" s="7"/>
      <c r="RZY71" s="7"/>
      <c r="RZZ71" s="7"/>
      <c r="SAA71" s="7"/>
      <c r="SAB71" s="7"/>
      <c r="SAC71" s="7"/>
      <c r="SAD71" s="7"/>
      <c r="SAE71" s="7"/>
      <c r="SAF71" s="7"/>
      <c r="SAG71" s="7"/>
      <c r="SAH71" s="7"/>
      <c r="SAI71" s="7"/>
      <c r="SAJ71" s="7"/>
      <c r="SAK71" s="7"/>
      <c r="SAL71" s="7"/>
      <c r="SAM71" s="7"/>
      <c r="SAN71" s="7"/>
      <c r="SAO71" s="7"/>
      <c r="SAP71" s="7"/>
      <c r="SAQ71" s="7"/>
      <c r="SAR71" s="7"/>
      <c r="SAS71" s="7"/>
      <c r="SAT71" s="7"/>
      <c r="SAU71" s="7"/>
      <c r="SAV71" s="7"/>
      <c r="SAW71" s="7"/>
      <c r="SAX71" s="7"/>
      <c r="SAY71" s="7"/>
      <c r="SAZ71" s="7"/>
      <c r="SBA71" s="7"/>
      <c r="SBB71" s="7"/>
      <c r="SBC71" s="7"/>
      <c r="SBD71" s="7"/>
      <c r="SBE71" s="7"/>
      <c r="SBF71" s="7"/>
      <c r="SBG71" s="7"/>
      <c r="SBH71" s="7"/>
      <c r="SBI71" s="7"/>
      <c r="SBJ71" s="7"/>
      <c r="SBK71" s="7"/>
      <c r="SBL71" s="7"/>
      <c r="SBM71" s="7"/>
      <c r="SBN71" s="7"/>
      <c r="SBO71" s="7"/>
      <c r="SBP71" s="7"/>
      <c r="SBQ71" s="7"/>
      <c r="SBR71" s="7"/>
      <c r="SBS71" s="7"/>
      <c r="SBT71" s="7"/>
      <c r="SBU71" s="7"/>
      <c r="SBV71" s="7"/>
      <c r="SBW71" s="7"/>
      <c r="SBX71" s="7"/>
      <c r="SBY71" s="7"/>
      <c r="SBZ71" s="7"/>
      <c r="SCA71" s="7"/>
      <c r="SCB71" s="7"/>
      <c r="SCC71" s="7"/>
      <c r="SCD71" s="7"/>
      <c r="SCE71" s="7"/>
      <c r="SCF71" s="7"/>
      <c r="SCG71" s="7"/>
      <c r="SCH71" s="7"/>
      <c r="SCI71" s="7"/>
      <c r="SCJ71" s="7"/>
      <c r="SCK71" s="7"/>
      <c r="SCL71" s="7"/>
      <c r="SCM71" s="7"/>
      <c r="SCN71" s="7"/>
      <c r="SCO71" s="7"/>
      <c r="SCP71" s="7"/>
      <c r="SCQ71" s="7"/>
      <c r="SCR71" s="7"/>
      <c r="SCS71" s="7"/>
      <c r="SCT71" s="7"/>
      <c r="SCU71" s="7"/>
      <c r="SCV71" s="7"/>
      <c r="SCW71" s="7"/>
      <c r="SCX71" s="7"/>
      <c r="SCY71" s="7"/>
      <c r="SCZ71" s="7"/>
      <c r="SDA71" s="7"/>
      <c r="SDB71" s="7"/>
      <c r="SDC71" s="7"/>
      <c r="SDD71" s="7"/>
      <c r="SDE71" s="7"/>
      <c r="SDF71" s="7"/>
      <c r="SDG71" s="7"/>
      <c r="SDH71" s="7"/>
      <c r="SDI71" s="7"/>
      <c r="SDJ71" s="7"/>
      <c r="SDK71" s="7"/>
      <c r="SDL71" s="7"/>
      <c r="SDM71" s="7"/>
      <c r="SDN71" s="7"/>
      <c r="SDO71" s="7"/>
      <c r="SDP71" s="7"/>
      <c r="SDQ71" s="7"/>
      <c r="SDR71" s="7"/>
      <c r="SDS71" s="7"/>
      <c r="SDT71" s="7"/>
      <c r="SDU71" s="7"/>
      <c r="SDV71" s="7"/>
      <c r="SDW71" s="7"/>
      <c r="SDX71" s="7"/>
      <c r="SDY71" s="7"/>
      <c r="SDZ71" s="7"/>
      <c r="SEA71" s="7"/>
      <c r="SEB71" s="7"/>
      <c r="SEC71" s="7"/>
      <c r="SED71" s="7"/>
      <c r="SEE71" s="7"/>
      <c r="SEF71" s="7"/>
      <c r="SEG71" s="7"/>
      <c r="SEH71" s="7"/>
      <c r="SEI71" s="7"/>
      <c r="SEJ71" s="7"/>
      <c r="SEK71" s="7"/>
      <c r="SEL71" s="7"/>
      <c r="SEM71" s="7"/>
      <c r="SEN71" s="7"/>
      <c r="SEO71" s="7"/>
      <c r="SEP71" s="7"/>
      <c r="SEQ71" s="7"/>
      <c r="SER71" s="7"/>
      <c r="SES71" s="7"/>
      <c r="SET71" s="7"/>
      <c r="SEU71" s="7"/>
      <c r="SEV71" s="7"/>
      <c r="SEW71" s="7"/>
      <c r="SEX71" s="7"/>
      <c r="SEY71" s="7"/>
      <c r="SEZ71" s="7"/>
      <c r="SFA71" s="7"/>
      <c r="SFB71" s="7"/>
      <c r="SFC71" s="7"/>
      <c r="SFD71" s="7"/>
      <c r="SFE71" s="7"/>
      <c r="SFF71" s="7"/>
      <c r="SFG71" s="7"/>
      <c r="SFH71" s="7"/>
      <c r="SFI71" s="7"/>
      <c r="SFJ71" s="7"/>
      <c r="SFK71" s="7"/>
      <c r="SFL71" s="7"/>
      <c r="SFM71" s="7"/>
      <c r="SFN71" s="7"/>
      <c r="SFO71" s="7"/>
      <c r="SFP71" s="7"/>
      <c r="SFQ71" s="7"/>
      <c r="SFR71" s="7"/>
      <c r="SFS71" s="7"/>
      <c r="SFT71" s="7"/>
      <c r="SFU71" s="7"/>
      <c r="SFV71" s="7"/>
      <c r="SFW71" s="7"/>
      <c r="SFX71" s="7"/>
      <c r="SFY71" s="7"/>
      <c r="SFZ71" s="7"/>
      <c r="SGA71" s="7"/>
      <c r="SGB71" s="7"/>
      <c r="SGC71" s="7"/>
      <c r="SGD71" s="7"/>
      <c r="SGE71" s="7"/>
      <c r="SGF71" s="7"/>
      <c r="SGG71" s="7"/>
      <c r="SGH71" s="7"/>
      <c r="SGI71" s="7"/>
      <c r="SGJ71" s="7"/>
      <c r="SGK71" s="7"/>
      <c r="SGL71" s="7"/>
      <c r="SGM71" s="7"/>
      <c r="SGN71" s="7"/>
      <c r="SGO71" s="7"/>
      <c r="SGP71" s="7"/>
      <c r="SGQ71" s="7"/>
      <c r="SGR71" s="7"/>
      <c r="SGS71" s="7"/>
      <c r="SGT71" s="7"/>
      <c r="SGU71" s="7"/>
      <c r="SGV71" s="7"/>
      <c r="SGW71" s="7"/>
      <c r="SGX71" s="7"/>
      <c r="SGY71" s="7"/>
      <c r="SGZ71" s="7"/>
      <c r="SHA71" s="7"/>
      <c r="SHB71" s="7"/>
      <c r="SHC71" s="7"/>
      <c r="SHD71" s="7"/>
      <c r="SHE71" s="7"/>
      <c r="SHF71" s="7"/>
      <c r="SHG71" s="7"/>
      <c r="SHH71" s="7"/>
      <c r="SHI71" s="7"/>
      <c r="SHJ71" s="7"/>
      <c r="SHK71" s="7"/>
      <c r="SHL71" s="7"/>
      <c r="SHM71" s="7"/>
      <c r="SHN71" s="7"/>
      <c r="SHO71" s="7"/>
      <c r="SHP71" s="7"/>
      <c r="SHQ71" s="7"/>
      <c r="SHR71" s="7"/>
      <c r="SHS71" s="7"/>
      <c r="SHT71" s="7"/>
      <c r="SHU71" s="7"/>
      <c r="SHV71" s="7"/>
      <c r="SHW71" s="7"/>
      <c r="SHX71" s="7"/>
      <c r="SHY71" s="7"/>
      <c r="SHZ71" s="7"/>
      <c r="SIA71" s="7"/>
      <c r="SIB71" s="7"/>
      <c r="SIC71" s="7"/>
      <c r="SID71" s="7"/>
      <c r="SIE71" s="7"/>
      <c r="SIF71" s="7"/>
      <c r="SIG71" s="7"/>
      <c r="SIH71" s="7"/>
      <c r="SII71" s="7"/>
      <c r="SIJ71" s="7"/>
      <c r="SIK71" s="7"/>
      <c r="SIL71" s="7"/>
      <c r="SIM71" s="7"/>
      <c r="SIN71" s="7"/>
      <c r="SIO71" s="7"/>
      <c r="SIP71" s="7"/>
      <c r="SIQ71" s="7"/>
      <c r="SIR71" s="7"/>
      <c r="SIS71" s="7"/>
      <c r="SIT71" s="7"/>
      <c r="SIU71" s="7"/>
      <c r="SIV71" s="7"/>
      <c r="SIW71" s="7"/>
      <c r="SIX71" s="7"/>
      <c r="SIY71" s="7"/>
      <c r="SIZ71" s="7"/>
      <c r="SJA71" s="7"/>
      <c r="SJB71" s="7"/>
      <c r="SJC71" s="7"/>
      <c r="SJD71" s="7"/>
      <c r="SJE71" s="7"/>
      <c r="SJF71" s="7"/>
      <c r="SJG71" s="7"/>
      <c r="SJH71" s="7"/>
      <c r="SJI71" s="7"/>
      <c r="SJJ71" s="7"/>
      <c r="SJK71" s="7"/>
      <c r="SJL71" s="7"/>
      <c r="SJM71" s="7"/>
      <c r="SJN71" s="7"/>
      <c r="SJO71" s="7"/>
      <c r="SJP71" s="7"/>
      <c r="SJQ71" s="7"/>
      <c r="SJR71" s="7"/>
      <c r="SJS71" s="7"/>
      <c r="SJT71" s="7"/>
      <c r="SJU71" s="7"/>
      <c r="SJV71" s="7"/>
      <c r="SJW71" s="7"/>
      <c r="SJX71" s="7"/>
      <c r="SJY71" s="7"/>
      <c r="SJZ71" s="7"/>
      <c r="SKA71" s="7"/>
      <c r="SKB71" s="7"/>
      <c r="SKC71" s="7"/>
      <c r="SKD71" s="7"/>
      <c r="SKE71" s="7"/>
      <c r="SKF71" s="7"/>
      <c r="SKG71" s="7"/>
      <c r="SKH71" s="7"/>
      <c r="SKI71" s="7"/>
      <c r="SKJ71" s="7"/>
      <c r="SKK71" s="7"/>
      <c r="SKL71" s="7"/>
      <c r="SKM71" s="7"/>
      <c r="SKN71" s="7"/>
      <c r="SKO71" s="7"/>
      <c r="SKP71" s="7"/>
      <c r="SKQ71" s="7"/>
      <c r="SKR71" s="7"/>
      <c r="SKS71" s="7"/>
      <c r="SKT71" s="7"/>
      <c r="SKU71" s="7"/>
      <c r="SKV71" s="7"/>
      <c r="SKW71" s="7"/>
      <c r="SKX71" s="7"/>
      <c r="SKY71" s="7"/>
      <c r="SKZ71" s="7"/>
      <c r="SLA71" s="7"/>
      <c r="SLB71" s="7"/>
      <c r="SLC71" s="7"/>
      <c r="SLD71" s="7"/>
      <c r="SLE71" s="7"/>
      <c r="SLF71" s="7"/>
      <c r="SLG71" s="7"/>
      <c r="SLH71" s="7"/>
      <c r="SLI71" s="7"/>
      <c r="SLJ71" s="7"/>
      <c r="SLK71" s="7"/>
      <c r="SLL71" s="7"/>
      <c r="SLM71" s="7"/>
      <c r="SLN71" s="7"/>
      <c r="SLO71" s="7"/>
      <c r="SLP71" s="7"/>
      <c r="SLQ71" s="7"/>
      <c r="SLR71" s="7"/>
      <c r="SLS71" s="7"/>
      <c r="SLT71" s="7"/>
      <c r="SLU71" s="7"/>
      <c r="SLV71" s="7"/>
      <c r="SLW71" s="7"/>
      <c r="SLX71" s="7"/>
      <c r="SLY71" s="7"/>
      <c r="SLZ71" s="7"/>
      <c r="SMA71" s="7"/>
      <c r="SMB71" s="7"/>
      <c r="SMC71" s="7"/>
      <c r="SMD71" s="7"/>
      <c r="SME71" s="7"/>
      <c r="SMF71" s="7"/>
      <c r="SMG71" s="7"/>
      <c r="SMH71" s="7"/>
      <c r="SMI71" s="7"/>
      <c r="SMJ71" s="7"/>
      <c r="SMK71" s="7"/>
      <c r="SML71" s="7"/>
      <c r="SMM71" s="7"/>
      <c r="SMN71" s="7"/>
      <c r="SMO71" s="7"/>
      <c r="SMP71" s="7"/>
      <c r="SMQ71" s="7"/>
      <c r="SMR71" s="7"/>
      <c r="SMS71" s="7"/>
      <c r="SMT71" s="7"/>
      <c r="SMU71" s="7"/>
      <c r="SMV71" s="7"/>
      <c r="SMW71" s="7"/>
      <c r="SMX71" s="7"/>
      <c r="SMY71" s="7"/>
      <c r="SMZ71" s="7"/>
      <c r="SNA71" s="7"/>
      <c r="SNB71" s="7"/>
      <c r="SNC71" s="7"/>
      <c r="SND71" s="7"/>
      <c r="SNE71" s="7"/>
      <c r="SNF71" s="7"/>
      <c r="SNG71" s="7"/>
      <c r="SNH71" s="7"/>
      <c r="SNI71" s="7"/>
      <c r="SNJ71" s="7"/>
      <c r="SNK71" s="7"/>
      <c r="SNL71" s="7"/>
      <c r="SNM71" s="7"/>
      <c r="SNN71" s="7"/>
      <c r="SNO71" s="7"/>
      <c r="SNP71" s="7"/>
      <c r="SNQ71" s="7"/>
      <c r="SNR71" s="7"/>
      <c r="SNS71" s="7"/>
      <c r="SNT71" s="7"/>
      <c r="SNU71" s="7"/>
      <c r="SNV71" s="7"/>
      <c r="SNW71" s="7"/>
      <c r="SNX71" s="7"/>
      <c r="SNY71" s="7"/>
      <c r="SNZ71" s="7"/>
      <c r="SOA71" s="7"/>
      <c r="SOB71" s="7"/>
      <c r="SOC71" s="7"/>
      <c r="SOD71" s="7"/>
      <c r="SOE71" s="7"/>
      <c r="SOF71" s="7"/>
      <c r="SOG71" s="7"/>
      <c r="SOH71" s="7"/>
      <c r="SOI71" s="7"/>
      <c r="SOJ71" s="7"/>
      <c r="SOK71" s="7"/>
      <c r="SOL71" s="7"/>
      <c r="SOM71" s="7"/>
      <c r="SON71" s="7"/>
      <c r="SOO71" s="7"/>
      <c r="SOP71" s="7"/>
      <c r="SOQ71" s="7"/>
      <c r="SOR71" s="7"/>
      <c r="SOS71" s="7"/>
      <c r="SOT71" s="7"/>
      <c r="SOU71" s="7"/>
      <c r="SOV71" s="7"/>
      <c r="SOW71" s="7"/>
      <c r="SOX71" s="7"/>
      <c r="SOY71" s="7"/>
      <c r="SOZ71" s="7"/>
      <c r="SPA71" s="7"/>
      <c r="SPB71" s="7"/>
      <c r="SPC71" s="7"/>
      <c r="SPD71" s="7"/>
      <c r="SPE71" s="7"/>
      <c r="SPF71" s="7"/>
      <c r="SPG71" s="7"/>
      <c r="SPH71" s="7"/>
      <c r="SPI71" s="7"/>
      <c r="SPJ71" s="7"/>
      <c r="SPK71" s="7"/>
      <c r="SPL71" s="7"/>
      <c r="SPM71" s="7"/>
      <c r="SPN71" s="7"/>
      <c r="SPO71" s="7"/>
      <c r="SPP71" s="7"/>
      <c r="SPQ71" s="7"/>
      <c r="SPR71" s="7"/>
      <c r="SPS71" s="7"/>
      <c r="SPT71" s="7"/>
      <c r="SPU71" s="7"/>
      <c r="SPV71" s="7"/>
      <c r="SPW71" s="7"/>
      <c r="SPX71" s="7"/>
      <c r="SPY71" s="7"/>
      <c r="SPZ71" s="7"/>
      <c r="SQA71" s="7"/>
      <c r="SQB71" s="7"/>
      <c r="SQC71" s="7"/>
      <c r="SQD71" s="7"/>
      <c r="SQE71" s="7"/>
      <c r="SQF71" s="7"/>
      <c r="SQG71" s="7"/>
      <c r="SQH71" s="7"/>
      <c r="SQI71" s="7"/>
      <c r="SQJ71" s="7"/>
      <c r="SQK71" s="7"/>
      <c r="SQL71" s="7"/>
      <c r="SQM71" s="7"/>
      <c r="SQN71" s="7"/>
      <c r="SQO71" s="7"/>
      <c r="SQP71" s="7"/>
      <c r="SQQ71" s="7"/>
      <c r="SQR71" s="7"/>
      <c r="SQS71" s="7"/>
      <c r="SQT71" s="7"/>
      <c r="SQU71" s="7"/>
      <c r="SQV71" s="7"/>
      <c r="SQW71" s="7"/>
      <c r="SQX71" s="7"/>
      <c r="SQY71" s="7"/>
      <c r="SQZ71" s="7"/>
      <c r="SRA71" s="7"/>
      <c r="SRB71" s="7"/>
      <c r="SRC71" s="7"/>
      <c r="SRD71" s="7"/>
      <c r="SRE71" s="7"/>
      <c r="SRF71" s="7"/>
      <c r="SRG71" s="7"/>
      <c r="SRH71" s="7"/>
      <c r="SRI71" s="7"/>
      <c r="SRJ71" s="7"/>
      <c r="SRK71" s="7"/>
      <c r="SRL71" s="7"/>
      <c r="SRM71" s="7"/>
      <c r="SRN71" s="7"/>
      <c r="SRO71" s="7"/>
      <c r="SRP71" s="7"/>
      <c r="SRQ71" s="7"/>
      <c r="SRR71" s="7"/>
      <c r="SRS71" s="7"/>
      <c r="SRT71" s="7"/>
      <c r="SRU71" s="7"/>
      <c r="SRV71" s="7"/>
      <c r="SRW71" s="7"/>
      <c r="SRX71" s="7"/>
      <c r="SRY71" s="7"/>
      <c r="SRZ71" s="7"/>
      <c r="SSA71" s="7"/>
      <c r="SSB71" s="7"/>
      <c r="SSC71" s="7"/>
      <c r="SSD71" s="7"/>
      <c r="SSE71" s="7"/>
      <c r="SSF71" s="7"/>
      <c r="SSG71" s="7"/>
      <c r="SSH71" s="7"/>
      <c r="SSI71" s="7"/>
      <c r="SSJ71" s="7"/>
      <c r="SSK71" s="7"/>
      <c r="SSL71" s="7"/>
      <c r="SSM71" s="7"/>
      <c r="SSN71" s="7"/>
      <c r="SSO71" s="7"/>
      <c r="SSP71" s="7"/>
      <c r="SSQ71" s="7"/>
      <c r="SSR71" s="7"/>
      <c r="SSS71" s="7"/>
      <c r="SST71" s="7"/>
      <c r="SSU71" s="7"/>
      <c r="SSV71" s="7"/>
      <c r="SSW71" s="7"/>
      <c r="SSX71" s="7"/>
      <c r="SSY71" s="7"/>
      <c r="SSZ71" s="7"/>
      <c r="STA71" s="7"/>
      <c r="STB71" s="7"/>
      <c r="STC71" s="7"/>
      <c r="STD71" s="7"/>
      <c r="STE71" s="7"/>
      <c r="STF71" s="7"/>
      <c r="STG71" s="7"/>
      <c r="STH71" s="7"/>
      <c r="STI71" s="7"/>
      <c r="STJ71" s="7"/>
      <c r="STK71" s="7"/>
      <c r="STL71" s="7"/>
      <c r="STM71" s="7"/>
      <c r="STN71" s="7"/>
      <c r="STO71" s="7"/>
      <c r="STP71" s="7"/>
      <c r="STQ71" s="7"/>
      <c r="STR71" s="7"/>
      <c r="STS71" s="7"/>
      <c r="STT71" s="7"/>
      <c r="STU71" s="7"/>
      <c r="STV71" s="7"/>
      <c r="STW71" s="7"/>
      <c r="STX71" s="7"/>
      <c r="STY71" s="7"/>
      <c r="STZ71" s="7"/>
      <c r="SUA71" s="7"/>
      <c r="SUB71" s="7"/>
      <c r="SUC71" s="7"/>
      <c r="SUD71" s="7"/>
      <c r="SUE71" s="7"/>
      <c r="SUF71" s="7"/>
      <c r="SUG71" s="7"/>
      <c r="SUH71" s="7"/>
      <c r="SUI71" s="7"/>
      <c r="SUJ71" s="7"/>
      <c r="SUK71" s="7"/>
      <c r="SUL71" s="7"/>
      <c r="SUM71" s="7"/>
      <c r="SUN71" s="7"/>
      <c r="SUO71" s="7"/>
      <c r="SUP71" s="7"/>
      <c r="SUQ71" s="7"/>
      <c r="SUR71" s="7"/>
      <c r="SUS71" s="7"/>
      <c r="SUT71" s="7"/>
      <c r="SUU71" s="7"/>
      <c r="SUV71" s="7"/>
      <c r="SUW71" s="7"/>
      <c r="SUX71" s="7"/>
      <c r="SUY71" s="7"/>
      <c r="SUZ71" s="7"/>
      <c r="SVA71" s="7"/>
      <c r="SVB71" s="7"/>
      <c r="SVC71" s="7"/>
      <c r="SVD71" s="7"/>
      <c r="SVE71" s="7"/>
      <c r="SVF71" s="7"/>
      <c r="SVG71" s="7"/>
      <c r="SVH71" s="7"/>
      <c r="SVI71" s="7"/>
      <c r="SVJ71" s="7"/>
      <c r="SVK71" s="7"/>
      <c r="SVL71" s="7"/>
      <c r="SVM71" s="7"/>
      <c r="SVN71" s="7"/>
      <c r="SVO71" s="7"/>
      <c r="SVP71" s="7"/>
      <c r="SVQ71" s="7"/>
      <c r="SVR71" s="7"/>
      <c r="SVS71" s="7"/>
      <c r="SVT71" s="7"/>
      <c r="SVU71" s="7"/>
      <c r="SVV71" s="7"/>
      <c r="SVW71" s="7"/>
      <c r="SVX71" s="7"/>
      <c r="SVY71" s="7"/>
      <c r="SVZ71" s="7"/>
      <c r="SWA71" s="7"/>
      <c r="SWB71" s="7"/>
      <c r="SWC71" s="7"/>
      <c r="SWD71" s="7"/>
      <c r="SWE71" s="7"/>
      <c r="SWF71" s="7"/>
      <c r="SWG71" s="7"/>
      <c r="SWH71" s="7"/>
      <c r="SWI71" s="7"/>
      <c r="SWJ71" s="7"/>
      <c r="SWK71" s="7"/>
      <c r="SWL71" s="7"/>
      <c r="SWM71" s="7"/>
      <c r="SWN71" s="7"/>
      <c r="SWO71" s="7"/>
      <c r="SWP71" s="7"/>
      <c r="SWQ71" s="7"/>
      <c r="SWR71" s="7"/>
      <c r="SWS71" s="7"/>
      <c r="SWT71" s="7"/>
      <c r="SWU71" s="7"/>
      <c r="SWV71" s="7"/>
      <c r="SWW71" s="7"/>
      <c r="SWX71" s="7"/>
      <c r="SWY71" s="7"/>
      <c r="SWZ71" s="7"/>
      <c r="SXA71" s="7"/>
      <c r="SXB71" s="7"/>
      <c r="SXC71" s="7"/>
      <c r="SXD71" s="7"/>
      <c r="SXE71" s="7"/>
      <c r="SXF71" s="7"/>
      <c r="SXG71" s="7"/>
      <c r="SXH71" s="7"/>
      <c r="SXI71" s="7"/>
      <c r="SXJ71" s="7"/>
      <c r="SXK71" s="7"/>
      <c r="SXL71" s="7"/>
      <c r="SXM71" s="7"/>
      <c r="SXN71" s="7"/>
      <c r="SXO71" s="7"/>
      <c r="SXP71" s="7"/>
      <c r="SXQ71" s="7"/>
      <c r="SXR71" s="7"/>
      <c r="SXS71" s="7"/>
      <c r="SXT71" s="7"/>
      <c r="SXU71" s="7"/>
      <c r="SXV71" s="7"/>
      <c r="SXW71" s="7"/>
      <c r="SXX71" s="7"/>
      <c r="SXY71" s="7"/>
      <c r="SXZ71" s="7"/>
      <c r="SYA71" s="7"/>
      <c r="SYB71" s="7"/>
      <c r="SYC71" s="7"/>
      <c r="SYD71" s="7"/>
      <c r="SYE71" s="7"/>
      <c r="SYF71" s="7"/>
      <c r="SYG71" s="7"/>
      <c r="SYH71" s="7"/>
      <c r="SYI71" s="7"/>
      <c r="SYJ71" s="7"/>
      <c r="SYK71" s="7"/>
      <c r="SYL71" s="7"/>
      <c r="SYM71" s="7"/>
      <c r="SYN71" s="7"/>
      <c r="SYO71" s="7"/>
      <c r="SYP71" s="7"/>
      <c r="SYQ71" s="7"/>
      <c r="SYR71" s="7"/>
      <c r="SYS71" s="7"/>
      <c r="SYT71" s="7"/>
      <c r="SYU71" s="7"/>
      <c r="SYV71" s="7"/>
      <c r="SYW71" s="7"/>
      <c r="SYX71" s="7"/>
      <c r="SYY71" s="7"/>
      <c r="SYZ71" s="7"/>
      <c r="SZA71" s="7"/>
      <c r="SZB71" s="7"/>
      <c r="SZC71" s="7"/>
      <c r="SZD71" s="7"/>
      <c r="SZE71" s="7"/>
      <c r="SZF71" s="7"/>
      <c r="SZG71" s="7"/>
      <c r="SZH71" s="7"/>
      <c r="SZI71" s="7"/>
      <c r="SZJ71" s="7"/>
      <c r="SZK71" s="7"/>
      <c r="SZL71" s="7"/>
      <c r="SZM71" s="7"/>
      <c r="SZN71" s="7"/>
      <c r="SZO71" s="7"/>
      <c r="SZP71" s="7"/>
      <c r="SZQ71" s="7"/>
      <c r="SZR71" s="7"/>
      <c r="SZS71" s="7"/>
      <c r="SZT71" s="7"/>
      <c r="SZU71" s="7"/>
      <c r="SZV71" s="7"/>
      <c r="SZW71" s="7"/>
      <c r="SZX71" s="7"/>
      <c r="SZY71" s="7"/>
      <c r="SZZ71" s="7"/>
      <c r="TAA71" s="7"/>
      <c r="TAB71" s="7"/>
      <c r="TAC71" s="7"/>
      <c r="TAD71" s="7"/>
      <c r="TAE71" s="7"/>
      <c r="TAF71" s="7"/>
      <c r="TAG71" s="7"/>
      <c r="TAH71" s="7"/>
      <c r="TAI71" s="7"/>
      <c r="TAJ71" s="7"/>
      <c r="TAK71" s="7"/>
      <c r="TAL71" s="7"/>
      <c r="TAM71" s="7"/>
      <c r="TAN71" s="7"/>
      <c r="TAO71" s="7"/>
      <c r="TAP71" s="7"/>
      <c r="TAQ71" s="7"/>
      <c r="TAR71" s="7"/>
      <c r="TAS71" s="7"/>
      <c r="TAT71" s="7"/>
      <c r="TAU71" s="7"/>
      <c r="TAV71" s="7"/>
      <c r="TAW71" s="7"/>
      <c r="TAX71" s="7"/>
      <c r="TAY71" s="7"/>
      <c r="TAZ71" s="7"/>
      <c r="TBA71" s="7"/>
      <c r="TBB71" s="7"/>
      <c r="TBC71" s="7"/>
      <c r="TBD71" s="7"/>
      <c r="TBE71" s="7"/>
      <c r="TBF71" s="7"/>
      <c r="TBG71" s="7"/>
      <c r="TBH71" s="7"/>
      <c r="TBI71" s="7"/>
      <c r="TBJ71" s="7"/>
      <c r="TBK71" s="7"/>
      <c r="TBL71" s="7"/>
      <c r="TBM71" s="7"/>
      <c r="TBN71" s="7"/>
      <c r="TBO71" s="7"/>
      <c r="TBP71" s="7"/>
      <c r="TBQ71" s="7"/>
      <c r="TBR71" s="7"/>
      <c r="TBS71" s="7"/>
      <c r="TBT71" s="7"/>
      <c r="TBU71" s="7"/>
      <c r="TBV71" s="7"/>
      <c r="TBW71" s="7"/>
      <c r="TBX71" s="7"/>
      <c r="TBY71" s="7"/>
      <c r="TBZ71" s="7"/>
      <c r="TCA71" s="7"/>
      <c r="TCB71" s="7"/>
      <c r="TCC71" s="7"/>
      <c r="TCD71" s="7"/>
      <c r="TCE71" s="7"/>
      <c r="TCF71" s="7"/>
      <c r="TCG71" s="7"/>
      <c r="TCH71" s="7"/>
      <c r="TCI71" s="7"/>
      <c r="TCJ71" s="7"/>
      <c r="TCK71" s="7"/>
      <c r="TCL71" s="7"/>
      <c r="TCM71" s="7"/>
      <c r="TCN71" s="7"/>
      <c r="TCO71" s="7"/>
      <c r="TCP71" s="7"/>
      <c r="TCQ71" s="7"/>
      <c r="TCR71" s="7"/>
      <c r="TCS71" s="7"/>
      <c r="TCT71" s="7"/>
      <c r="TCU71" s="7"/>
      <c r="TCV71" s="7"/>
      <c r="TCW71" s="7"/>
      <c r="TCX71" s="7"/>
      <c r="TCY71" s="7"/>
      <c r="TCZ71" s="7"/>
      <c r="TDA71" s="7"/>
      <c r="TDB71" s="7"/>
      <c r="TDC71" s="7"/>
      <c r="TDD71" s="7"/>
      <c r="TDE71" s="7"/>
      <c r="TDF71" s="7"/>
      <c r="TDG71" s="7"/>
      <c r="TDH71" s="7"/>
      <c r="TDI71" s="7"/>
      <c r="TDJ71" s="7"/>
      <c r="TDK71" s="7"/>
      <c r="TDL71" s="7"/>
      <c r="TDM71" s="7"/>
      <c r="TDN71" s="7"/>
      <c r="TDO71" s="7"/>
      <c r="TDP71" s="7"/>
      <c r="TDQ71" s="7"/>
      <c r="TDR71" s="7"/>
      <c r="TDS71" s="7"/>
      <c r="TDT71" s="7"/>
      <c r="TDU71" s="7"/>
      <c r="TDV71" s="7"/>
      <c r="TDW71" s="7"/>
      <c r="TDX71" s="7"/>
      <c r="TDY71" s="7"/>
      <c r="TDZ71" s="7"/>
      <c r="TEA71" s="7"/>
      <c r="TEB71" s="7"/>
      <c r="TEC71" s="7"/>
      <c r="TED71" s="7"/>
      <c r="TEE71" s="7"/>
      <c r="TEF71" s="7"/>
      <c r="TEG71" s="7"/>
      <c r="TEH71" s="7"/>
      <c r="TEI71" s="7"/>
      <c r="TEJ71" s="7"/>
      <c r="TEK71" s="7"/>
      <c r="TEL71" s="7"/>
      <c r="TEM71" s="7"/>
      <c r="TEN71" s="7"/>
      <c r="TEO71" s="7"/>
      <c r="TEP71" s="7"/>
      <c r="TEQ71" s="7"/>
      <c r="TER71" s="7"/>
      <c r="TES71" s="7"/>
      <c r="TET71" s="7"/>
      <c r="TEU71" s="7"/>
      <c r="TEV71" s="7"/>
      <c r="TEW71" s="7"/>
      <c r="TEX71" s="7"/>
      <c r="TEY71" s="7"/>
      <c r="TEZ71" s="7"/>
      <c r="TFA71" s="7"/>
      <c r="TFB71" s="7"/>
      <c r="TFC71" s="7"/>
      <c r="TFD71" s="7"/>
      <c r="TFE71" s="7"/>
      <c r="TFF71" s="7"/>
      <c r="TFG71" s="7"/>
      <c r="TFH71" s="7"/>
      <c r="TFI71" s="7"/>
      <c r="TFJ71" s="7"/>
      <c r="TFK71" s="7"/>
      <c r="TFL71" s="7"/>
      <c r="TFM71" s="7"/>
      <c r="TFN71" s="7"/>
      <c r="TFO71" s="7"/>
      <c r="TFP71" s="7"/>
      <c r="TFQ71" s="7"/>
      <c r="TFR71" s="7"/>
      <c r="TFS71" s="7"/>
      <c r="TFT71" s="7"/>
      <c r="TFU71" s="7"/>
      <c r="TFV71" s="7"/>
      <c r="TFW71" s="7"/>
      <c r="TFX71" s="7"/>
      <c r="TFY71" s="7"/>
      <c r="TFZ71" s="7"/>
      <c r="TGA71" s="7"/>
      <c r="TGB71" s="7"/>
      <c r="TGC71" s="7"/>
      <c r="TGD71" s="7"/>
      <c r="TGE71" s="7"/>
      <c r="TGF71" s="7"/>
      <c r="TGG71" s="7"/>
      <c r="TGH71" s="7"/>
      <c r="TGI71" s="7"/>
      <c r="TGJ71" s="7"/>
      <c r="TGK71" s="7"/>
      <c r="TGL71" s="7"/>
      <c r="TGM71" s="7"/>
      <c r="TGN71" s="7"/>
      <c r="TGO71" s="7"/>
      <c r="TGP71" s="7"/>
      <c r="TGQ71" s="7"/>
      <c r="TGR71" s="7"/>
      <c r="TGS71" s="7"/>
      <c r="TGT71" s="7"/>
      <c r="TGU71" s="7"/>
      <c r="TGV71" s="7"/>
      <c r="TGW71" s="7"/>
      <c r="TGX71" s="7"/>
      <c r="TGY71" s="7"/>
      <c r="TGZ71" s="7"/>
      <c r="THA71" s="7"/>
      <c r="THB71" s="7"/>
      <c r="THC71" s="7"/>
      <c r="THD71" s="7"/>
      <c r="THE71" s="7"/>
      <c r="THF71" s="7"/>
      <c r="THG71" s="7"/>
      <c r="THH71" s="7"/>
      <c r="THI71" s="7"/>
      <c r="THJ71" s="7"/>
      <c r="THK71" s="7"/>
      <c r="THL71" s="7"/>
      <c r="THM71" s="7"/>
      <c r="THN71" s="7"/>
      <c r="THO71" s="7"/>
      <c r="THP71" s="7"/>
      <c r="THQ71" s="7"/>
      <c r="THR71" s="7"/>
      <c r="THS71" s="7"/>
      <c r="THT71" s="7"/>
      <c r="THU71" s="7"/>
      <c r="THV71" s="7"/>
      <c r="THW71" s="7"/>
      <c r="THX71" s="7"/>
      <c r="THY71" s="7"/>
      <c r="THZ71" s="7"/>
      <c r="TIA71" s="7"/>
      <c r="TIB71" s="7"/>
      <c r="TIC71" s="7"/>
      <c r="TID71" s="7"/>
      <c r="TIE71" s="7"/>
      <c r="TIF71" s="7"/>
      <c r="TIG71" s="7"/>
      <c r="TIH71" s="7"/>
      <c r="TII71" s="7"/>
      <c r="TIJ71" s="7"/>
      <c r="TIK71" s="7"/>
      <c r="TIL71" s="7"/>
      <c r="TIM71" s="7"/>
      <c r="TIN71" s="7"/>
      <c r="TIO71" s="7"/>
      <c r="TIP71" s="7"/>
      <c r="TIQ71" s="7"/>
      <c r="TIR71" s="7"/>
      <c r="TIS71" s="7"/>
      <c r="TIT71" s="7"/>
      <c r="TIU71" s="7"/>
      <c r="TIV71" s="7"/>
      <c r="TIW71" s="7"/>
      <c r="TIX71" s="7"/>
      <c r="TIY71" s="7"/>
      <c r="TIZ71" s="7"/>
      <c r="TJA71" s="7"/>
      <c r="TJB71" s="7"/>
      <c r="TJC71" s="7"/>
      <c r="TJD71" s="7"/>
      <c r="TJE71" s="7"/>
      <c r="TJF71" s="7"/>
      <c r="TJG71" s="7"/>
      <c r="TJH71" s="7"/>
      <c r="TJI71" s="7"/>
      <c r="TJJ71" s="7"/>
      <c r="TJK71" s="7"/>
      <c r="TJL71" s="7"/>
      <c r="TJM71" s="7"/>
      <c r="TJN71" s="7"/>
      <c r="TJO71" s="7"/>
      <c r="TJP71" s="7"/>
      <c r="TJQ71" s="7"/>
      <c r="TJR71" s="7"/>
      <c r="TJS71" s="7"/>
      <c r="TJT71" s="7"/>
      <c r="TJU71" s="7"/>
      <c r="TJV71" s="7"/>
      <c r="TJW71" s="7"/>
      <c r="TJX71" s="7"/>
      <c r="TJY71" s="7"/>
      <c r="TJZ71" s="7"/>
      <c r="TKA71" s="7"/>
      <c r="TKB71" s="7"/>
      <c r="TKC71" s="7"/>
      <c r="TKD71" s="7"/>
      <c r="TKE71" s="7"/>
      <c r="TKF71" s="7"/>
      <c r="TKG71" s="7"/>
      <c r="TKH71" s="7"/>
      <c r="TKI71" s="7"/>
      <c r="TKJ71" s="7"/>
      <c r="TKK71" s="7"/>
      <c r="TKL71" s="7"/>
      <c r="TKM71" s="7"/>
      <c r="TKN71" s="7"/>
      <c r="TKO71" s="7"/>
      <c r="TKP71" s="7"/>
      <c r="TKQ71" s="7"/>
      <c r="TKR71" s="7"/>
      <c r="TKS71" s="7"/>
      <c r="TKT71" s="7"/>
      <c r="TKU71" s="7"/>
      <c r="TKV71" s="7"/>
      <c r="TKW71" s="7"/>
      <c r="TKX71" s="7"/>
      <c r="TKY71" s="7"/>
      <c r="TKZ71" s="7"/>
      <c r="TLA71" s="7"/>
      <c r="TLB71" s="7"/>
      <c r="TLC71" s="7"/>
      <c r="TLD71" s="7"/>
      <c r="TLE71" s="7"/>
      <c r="TLF71" s="7"/>
      <c r="TLG71" s="7"/>
      <c r="TLH71" s="7"/>
      <c r="TLI71" s="7"/>
      <c r="TLJ71" s="7"/>
      <c r="TLK71" s="7"/>
      <c r="TLL71" s="7"/>
      <c r="TLM71" s="7"/>
      <c r="TLN71" s="7"/>
      <c r="TLO71" s="7"/>
      <c r="TLP71" s="7"/>
      <c r="TLQ71" s="7"/>
      <c r="TLR71" s="7"/>
      <c r="TLS71" s="7"/>
      <c r="TLT71" s="7"/>
      <c r="TLU71" s="7"/>
      <c r="TLV71" s="7"/>
      <c r="TLW71" s="7"/>
      <c r="TLX71" s="7"/>
      <c r="TLY71" s="7"/>
      <c r="TLZ71" s="7"/>
      <c r="TMA71" s="7"/>
      <c r="TMB71" s="7"/>
      <c r="TMC71" s="7"/>
      <c r="TMD71" s="7"/>
      <c r="TME71" s="7"/>
      <c r="TMF71" s="7"/>
      <c r="TMG71" s="7"/>
      <c r="TMH71" s="7"/>
      <c r="TMI71" s="7"/>
      <c r="TMJ71" s="7"/>
      <c r="TMK71" s="7"/>
      <c r="TML71" s="7"/>
      <c r="TMM71" s="7"/>
      <c r="TMN71" s="7"/>
      <c r="TMO71" s="7"/>
      <c r="TMP71" s="7"/>
      <c r="TMQ71" s="7"/>
      <c r="TMR71" s="7"/>
      <c r="TMS71" s="7"/>
      <c r="TMT71" s="7"/>
      <c r="TMU71" s="7"/>
      <c r="TMV71" s="7"/>
      <c r="TMW71" s="7"/>
      <c r="TMX71" s="7"/>
      <c r="TMY71" s="7"/>
      <c r="TMZ71" s="7"/>
      <c r="TNA71" s="7"/>
      <c r="TNB71" s="7"/>
      <c r="TNC71" s="7"/>
      <c r="TND71" s="7"/>
      <c r="TNE71" s="7"/>
      <c r="TNF71" s="7"/>
      <c r="TNG71" s="7"/>
      <c r="TNH71" s="7"/>
      <c r="TNI71" s="7"/>
      <c r="TNJ71" s="7"/>
      <c r="TNK71" s="7"/>
      <c r="TNL71" s="7"/>
      <c r="TNM71" s="7"/>
      <c r="TNN71" s="7"/>
      <c r="TNO71" s="7"/>
      <c r="TNP71" s="7"/>
      <c r="TNQ71" s="7"/>
      <c r="TNR71" s="7"/>
      <c r="TNS71" s="7"/>
      <c r="TNT71" s="7"/>
      <c r="TNU71" s="7"/>
      <c r="TNV71" s="7"/>
      <c r="TNW71" s="7"/>
      <c r="TNX71" s="7"/>
      <c r="TNY71" s="7"/>
      <c r="TNZ71" s="7"/>
      <c r="TOA71" s="7"/>
      <c r="TOB71" s="7"/>
      <c r="TOC71" s="7"/>
      <c r="TOD71" s="7"/>
      <c r="TOE71" s="7"/>
      <c r="TOF71" s="7"/>
      <c r="TOG71" s="7"/>
      <c r="TOH71" s="7"/>
      <c r="TOI71" s="7"/>
      <c r="TOJ71" s="7"/>
      <c r="TOK71" s="7"/>
      <c r="TOL71" s="7"/>
      <c r="TOM71" s="7"/>
      <c r="TON71" s="7"/>
      <c r="TOO71" s="7"/>
      <c r="TOP71" s="7"/>
      <c r="TOQ71" s="7"/>
      <c r="TOR71" s="7"/>
      <c r="TOS71" s="7"/>
      <c r="TOT71" s="7"/>
      <c r="TOU71" s="7"/>
      <c r="TOV71" s="7"/>
      <c r="TOW71" s="7"/>
      <c r="TOX71" s="7"/>
      <c r="TOY71" s="7"/>
      <c r="TOZ71" s="7"/>
      <c r="TPA71" s="7"/>
      <c r="TPB71" s="7"/>
      <c r="TPC71" s="7"/>
      <c r="TPD71" s="7"/>
      <c r="TPE71" s="7"/>
      <c r="TPF71" s="7"/>
      <c r="TPG71" s="7"/>
      <c r="TPH71" s="7"/>
      <c r="TPI71" s="7"/>
      <c r="TPJ71" s="7"/>
      <c r="TPK71" s="7"/>
      <c r="TPL71" s="7"/>
      <c r="TPM71" s="7"/>
      <c r="TPN71" s="7"/>
      <c r="TPO71" s="7"/>
      <c r="TPP71" s="7"/>
      <c r="TPQ71" s="7"/>
      <c r="TPR71" s="7"/>
      <c r="TPS71" s="7"/>
      <c r="TPT71" s="7"/>
      <c r="TPU71" s="7"/>
      <c r="TPV71" s="7"/>
      <c r="TPW71" s="7"/>
      <c r="TPX71" s="7"/>
      <c r="TPY71" s="7"/>
      <c r="TPZ71" s="7"/>
      <c r="TQA71" s="7"/>
      <c r="TQB71" s="7"/>
      <c r="TQC71" s="7"/>
      <c r="TQD71" s="7"/>
      <c r="TQE71" s="7"/>
      <c r="TQF71" s="7"/>
      <c r="TQG71" s="7"/>
      <c r="TQH71" s="7"/>
      <c r="TQI71" s="7"/>
      <c r="TQJ71" s="7"/>
      <c r="TQK71" s="7"/>
      <c r="TQL71" s="7"/>
      <c r="TQM71" s="7"/>
      <c r="TQN71" s="7"/>
      <c r="TQO71" s="7"/>
      <c r="TQP71" s="7"/>
      <c r="TQQ71" s="7"/>
      <c r="TQR71" s="7"/>
      <c r="TQS71" s="7"/>
      <c r="TQT71" s="7"/>
      <c r="TQU71" s="7"/>
      <c r="TQV71" s="7"/>
      <c r="TQW71" s="7"/>
      <c r="TQX71" s="7"/>
      <c r="TQY71" s="7"/>
      <c r="TQZ71" s="7"/>
      <c r="TRA71" s="7"/>
      <c r="TRB71" s="7"/>
      <c r="TRC71" s="7"/>
      <c r="TRD71" s="7"/>
      <c r="TRE71" s="7"/>
      <c r="TRF71" s="7"/>
      <c r="TRG71" s="7"/>
      <c r="TRH71" s="7"/>
      <c r="TRI71" s="7"/>
      <c r="TRJ71" s="7"/>
      <c r="TRK71" s="7"/>
      <c r="TRL71" s="7"/>
      <c r="TRM71" s="7"/>
      <c r="TRN71" s="7"/>
      <c r="TRO71" s="7"/>
      <c r="TRP71" s="7"/>
      <c r="TRQ71" s="7"/>
      <c r="TRR71" s="7"/>
      <c r="TRS71" s="7"/>
      <c r="TRT71" s="7"/>
      <c r="TRU71" s="7"/>
      <c r="TRV71" s="7"/>
      <c r="TRW71" s="7"/>
      <c r="TRX71" s="7"/>
      <c r="TRY71" s="7"/>
      <c r="TRZ71" s="7"/>
      <c r="TSA71" s="7"/>
      <c r="TSB71" s="7"/>
      <c r="TSC71" s="7"/>
      <c r="TSD71" s="7"/>
      <c r="TSE71" s="7"/>
      <c r="TSF71" s="7"/>
      <c r="TSG71" s="7"/>
      <c r="TSH71" s="7"/>
      <c r="TSI71" s="7"/>
      <c r="TSJ71" s="7"/>
      <c r="TSK71" s="7"/>
      <c r="TSL71" s="7"/>
      <c r="TSM71" s="7"/>
      <c r="TSN71" s="7"/>
      <c r="TSO71" s="7"/>
      <c r="TSP71" s="7"/>
      <c r="TSQ71" s="7"/>
      <c r="TSR71" s="7"/>
      <c r="TSS71" s="7"/>
      <c r="TST71" s="7"/>
      <c r="TSU71" s="7"/>
      <c r="TSV71" s="7"/>
      <c r="TSW71" s="7"/>
      <c r="TSX71" s="7"/>
      <c r="TSY71" s="7"/>
      <c r="TSZ71" s="7"/>
      <c r="TTA71" s="7"/>
      <c r="TTB71" s="7"/>
      <c r="TTC71" s="7"/>
      <c r="TTD71" s="7"/>
      <c r="TTE71" s="7"/>
      <c r="TTF71" s="7"/>
      <c r="TTG71" s="7"/>
      <c r="TTH71" s="7"/>
      <c r="TTI71" s="7"/>
      <c r="TTJ71" s="7"/>
      <c r="TTK71" s="7"/>
      <c r="TTL71" s="7"/>
      <c r="TTM71" s="7"/>
      <c r="TTN71" s="7"/>
      <c r="TTO71" s="7"/>
      <c r="TTP71" s="7"/>
      <c r="TTQ71" s="7"/>
      <c r="TTR71" s="7"/>
      <c r="TTS71" s="7"/>
      <c r="TTT71" s="7"/>
      <c r="TTU71" s="7"/>
      <c r="TTV71" s="7"/>
      <c r="TTW71" s="7"/>
      <c r="TTX71" s="7"/>
      <c r="TTY71" s="7"/>
      <c r="TTZ71" s="7"/>
      <c r="TUA71" s="7"/>
      <c r="TUB71" s="7"/>
      <c r="TUC71" s="7"/>
      <c r="TUD71" s="7"/>
      <c r="TUE71" s="7"/>
      <c r="TUF71" s="7"/>
      <c r="TUG71" s="7"/>
      <c r="TUH71" s="7"/>
      <c r="TUI71" s="7"/>
      <c r="TUJ71" s="7"/>
      <c r="TUK71" s="7"/>
      <c r="TUL71" s="7"/>
      <c r="TUM71" s="7"/>
      <c r="TUN71" s="7"/>
      <c r="TUO71" s="7"/>
      <c r="TUP71" s="7"/>
      <c r="TUQ71" s="7"/>
      <c r="TUR71" s="7"/>
      <c r="TUS71" s="7"/>
      <c r="TUT71" s="7"/>
      <c r="TUU71" s="7"/>
      <c r="TUV71" s="7"/>
      <c r="TUW71" s="7"/>
      <c r="TUX71" s="7"/>
      <c r="TUY71" s="7"/>
      <c r="TUZ71" s="7"/>
      <c r="TVA71" s="7"/>
      <c r="TVB71" s="7"/>
      <c r="TVC71" s="7"/>
      <c r="TVD71" s="7"/>
      <c r="TVE71" s="7"/>
      <c r="TVF71" s="7"/>
      <c r="TVG71" s="7"/>
      <c r="TVH71" s="7"/>
      <c r="TVI71" s="7"/>
      <c r="TVJ71" s="7"/>
      <c r="TVK71" s="7"/>
      <c r="TVL71" s="7"/>
      <c r="TVM71" s="7"/>
      <c r="TVN71" s="7"/>
      <c r="TVO71" s="7"/>
      <c r="TVP71" s="7"/>
      <c r="TVQ71" s="7"/>
      <c r="TVR71" s="7"/>
      <c r="TVS71" s="7"/>
      <c r="TVT71" s="7"/>
      <c r="TVU71" s="7"/>
      <c r="TVV71" s="7"/>
      <c r="TVW71" s="7"/>
      <c r="TVX71" s="7"/>
      <c r="TVY71" s="7"/>
      <c r="TVZ71" s="7"/>
      <c r="TWA71" s="7"/>
      <c r="TWB71" s="7"/>
      <c r="TWC71" s="7"/>
      <c r="TWD71" s="7"/>
      <c r="TWE71" s="7"/>
      <c r="TWF71" s="7"/>
      <c r="TWG71" s="7"/>
      <c r="TWH71" s="7"/>
      <c r="TWI71" s="7"/>
      <c r="TWJ71" s="7"/>
      <c r="TWK71" s="7"/>
      <c r="TWL71" s="7"/>
      <c r="TWM71" s="7"/>
      <c r="TWN71" s="7"/>
      <c r="TWO71" s="7"/>
      <c r="TWP71" s="7"/>
      <c r="TWQ71" s="7"/>
      <c r="TWR71" s="7"/>
      <c r="TWS71" s="7"/>
      <c r="TWT71" s="7"/>
      <c r="TWU71" s="7"/>
      <c r="TWV71" s="7"/>
      <c r="TWW71" s="7"/>
      <c r="TWX71" s="7"/>
      <c r="TWY71" s="7"/>
      <c r="TWZ71" s="7"/>
      <c r="TXA71" s="7"/>
      <c r="TXB71" s="7"/>
      <c r="TXC71" s="7"/>
      <c r="TXD71" s="7"/>
      <c r="TXE71" s="7"/>
      <c r="TXF71" s="7"/>
      <c r="TXG71" s="7"/>
      <c r="TXH71" s="7"/>
      <c r="TXI71" s="7"/>
      <c r="TXJ71" s="7"/>
      <c r="TXK71" s="7"/>
      <c r="TXL71" s="7"/>
      <c r="TXM71" s="7"/>
      <c r="TXN71" s="7"/>
      <c r="TXO71" s="7"/>
      <c r="TXP71" s="7"/>
      <c r="TXQ71" s="7"/>
      <c r="TXR71" s="7"/>
      <c r="TXS71" s="7"/>
      <c r="TXT71" s="7"/>
      <c r="TXU71" s="7"/>
      <c r="TXV71" s="7"/>
      <c r="TXW71" s="7"/>
      <c r="TXX71" s="7"/>
      <c r="TXY71" s="7"/>
      <c r="TXZ71" s="7"/>
      <c r="TYA71" s="7"/>
      <c r="TYB71" s="7"/>
      <c r="TYC71" s="7"/>
      <c r="TYD71" s="7"/>
      <c r="TYE71" s="7"/>
      <c r="TYF71" s="7"/>
      <c r="TYG71" s="7"/>
      <c r="TYH71" s="7"/>
      <c r="TYI71" s="7"/>
      <c r="TYJ71" s="7"/>
      <c r="TYK71" s="7"/>
      <c r="TYL71" s="7"/>
      <c r="TYM71" s="7"/>
      <c r="TYN71" s="7"/>
      <c r="TYO71" s="7"/>
      <c r="TYP71" s="7"/>
      <c r="TYQ71" s="7"/>
      <c r="TYR71" s="7"/>
      <c r="TYS71" s="7"/>
      <c r="TYT71" s="7"/>
      <c r="TYU71" s="7"/>
      <c r="TYV71" s="7"/>
      <c r="TYW71" s="7"/>
      <c r="TYX71" s="7"/>
      <c r="TYY71" s="7"/>
      <c r="TYZ71" s="7"/>
      <c r="TZA71" s="7"/>
      <c r="TZB71" s="7"/>
      <c r="TZC71" s="7"/>
      <c r="TZD71" s="7"/>
      <c r="TZE71" s="7"/>
      <c r="TZF71" s="7"/>
      <c r="TZG71" s="7"/>
      <c r="TZH71" s="7"/>
      <c r="TZI71" s="7"/>
      <c r="TZJ71" s="7"/>
      <c r="TZK71" s="7"/>
      <c r="TZL71" s="7"/>
      <c r="TZM71" s="7"/>
      <c r="TZN71" s="7"/>
      <c r="TZO71" s="7"/>
      <c r="TZP71" s="7"/>
      <c r="TZQ71" s="7"/>
      <c r="TZR71" s="7"/>
      <c r="TZS71" s="7"/>
      <c r="TZT71" s="7"/>
      <c r="TZU71" s="7"/>
      <c r="TZV71" s="7"/>
      <c r="TZW71" s="7"/>
      <c r="TZX71" s="7"/>
      <c r="TZY71" s="7"/>
      <c r="TZZ71" s="7"/>
      <c r="UAA71" s="7"/>
      <c r="UAB71" s="7"/>
      <c r="UAC71" s="7"/>
      <c r="UAD71" s="7"/>
      <c r="UAE71" s="7"/>
      <c r="UAF71" s="7"/>
      <c r="UAG71" s="7"/>
      <c r="UAH71" s="7"/>
      <c r="UAI71" s="7"/>
      <c r="UAJ71" s="7"/>
      <c r="UAK71" s="7"/>
      <c r="UAL71" s="7"/>
      <c r="UAM71" s="7"/>
      <c r="UAN71" s="7"/>
      <c r="UAO71" s="7"/>
      <c r="UAP71" s="7"/>
      <c r="UAQ71" s="7"/>
      <c r="UAR71" s="7"/>
      <c r="UAS71" s="7"/>
      <c r="UAT71" s="7"/>
      <c r="UAU71" s="7"/>
      <c r="UAV71" s="7"/>
      <c r="UAW71" s="7"/>
      <c r="UAX71" s="7"/>
      <c r="UAY71" s="7"/>
      <c r="UAZ71" s="7"/>
      <c r="UBA71" s="7"/>
      <c r="UBB71" s="7"/>
      <c r="UBC71" s="7"/>
      <c r="UBD71" s="7"/>
      <c r="UBE71" s="7"/>
      <c r="UBF71" s="7"/>
      <c r="UBG71" s="7"/>
      <c r="UBH71" s="7"/>
      <c r="UBI71" s="7"/>
      <c r="UBJ71" s="7"/>
      <c r="UBK71" s="7"/>
      <c r="UBL71" s="7"/>
      <c r="UBM71" s="7"/>
      <c r="UBN71" s="7"/>
      <c r="UBO71" s="7"/>
      <c r="UBP71" s="7"/>
      <c r="UBQ71" s="7"/>
      <c r="UBR71" s="7"/>
      <c r="UBS71" s="7"/>
      <c r="UBT71" s="7"/>
      <c r="UBU71" s="7"/>
      <c r="UBV71" s="7"/>
      <c r="UBW71" s="7"/>
      <c r="UBX71" s="7"/>
      <c r="UBY71" s="7"/>
      <c r="UBZ71" s="7"/>
      <c r="UCA71" s="7"/>
      <c r="UCB71" s="7"/>
      <c r="UCC71" s="7"/>
      <c r="UCD71" s="7"/>
      <c r="UCE71" s="7"/>
      <c r="UCF71" s="7"/>
      <c r="UCG71" s="7"/>
      <c r="UCH71" s="7"/>
      <c r="UCI71" s="7"/>
      <c r="UCJ71" s="7"/>
      <c r="UCK71" s="7"/>
      <c r="UCL71" s="7"/>
      <c r="UCM71" s="7"/>
      <c r="UCN71" s="7"/>
      <c r="UCO71" s="7"/>
      <c r="UCP71" s="7"/>
      <c r="UCQ71" s="7"/>
      <c r="UCR71" s="7"/>
      <c r="UCS71" s="7"/>
      <c r="UCT71" s="7"/>
      <c r="UCU71" s="7"/>
      <c r="UCV71" s="7"/>
      <c r="UCW71" s="7"/>
      <c r="UCX71" s="7"/>
      <c r="UCY71" s="7"/>
      <c r="UCZ71" s="7"/>
      <c r="UDA71" s="7"/>
      <c r="UDB71" s="7"/>
      <c r="UDC71" s="7"/>
      <c r="UDD71" s="7"/>
      <c r="UDE71" s="7"/>
      <c r="UDF71" s="7"/>
      <c r="UDG71" s="7"/>
      <c r="UDH71" s="7"/>
      <c r="UDI71" s="7"/>
      <c r="UDJ71" s="7"/>
      <c r="UDK71" s="7"/>
      <c r="UDL71" s="7"/>
      <c r="UDM71" s="7"/>
      <c r="UDN71" s="7"/>
      <c r="UDO71" s="7"/>
      <c r="UDP71" s="7"/>
      <c r="UDQ71" s="7"/>
      <c r="UDR71" s="7"/>
      <c r="UDS71" s="7"/>
      <c r="UDT71" s="7"/>
      <c r="UDU71" s="7"/>
      <c r="UDV71" s="7"/>
      <c r="UDW71" s="7"/>
      <c r="UDX71" s="7"/>
      <c r="UDY71" s="7"/>
      <c r="UDZ71" s="7"/>
      <c r="UEA71" s="7"/>
      <c r="UEB71" s="7"/>
      <c r="UEC71" s="7"/>
      <c r="UED71" s="7"/>
      <c r="UEE71" s="7"/>
      <c r="UEF71" s="7"/>
      <c r="UEG71" s="7"/>
      <c r="UEH71" s="7"/>
      <c r="UEI71" s="7"/>
      <c r="UEJ71" s="7"/>
      <c r="UEK71" s="7"/>
      <c r="UEL71" s="7"/>
      <c r="UEM71" s="7"/>
      <c r="UEN71" s="7"/>
      <c r="UEO71" s="7"/>
      <c r="UEP71" s="7"/>
      <c r="UEQ71" s="7"/>
      <c r="UER71" s="7"/>
      <c r="UES71" s="7"/>
      <c r="UET71" s="7"/>
      <c r="UEU71" s="7"/>
      <c r="UEV71" s="7"/>
      <c r="UEW71" s="7"/>
      <c r="UEX71" s="7"/>
      <c r="UEY71" s="7"/>
      <c r="UEZ71" s="7"/>
      <c r="UFA71" s="7"/>
      <c r="UFB71" s="7"/>
      <c r="UFC71" s="7"/>
      <c r="UFD71" s="7"/>
      <c r="UFE71" s="7"/>
      <c r="UFF71" s="7"/>
      <c r="UFG71" s="7"/>
      <c r="UFH71" s="7"/>
      <c r="UFI71" s="7"/>
      <c r="UFJ71" s="7"/>
      <c r="UFK71" s="7"/>
      <c r="UFL71" s="7"/>
      <c r="UFM71" s="7"/>
      <c r="UFN71" s="7"/>
      <c r="UFO71" s="7"/>
      <c r="UFP71" s="7"/>
      <c r="UFQ71" s="7"/>
      <c r="UFR71" s="7"/>
      <c r="UFS71" s="7"/>
      <c r="UFT71" s="7"/>
      <c r="UFU71" s="7"/>
      <c r="UFV71" s="7"/>
      <c r="UFW71" s="7"/>
      <c r="UFX71" s="7"/>
      <c r="UFY71" s="7"/>
      <c r="UFZ71" s="7"/>
      <c r="UGA71" s="7"/>
      <c r="UGB71" s="7"/>
      <c r="UGC71" s="7"/>
      <c r="UGD71" s="7"/>
      <c r="UGE71" s="7"/>
      <c r="UGF71" s="7"/>
      <c r="UGG71" s="7"/>
      <c r="UGH71" s="7"/>
      <c r="UGI71" s="7"/>
      <c r="UGJ71" s="7"/>
      <c r="UGK71" s="7"/>
      <c r="UGL71" s="7"/>
      <c r="UGM71" s="7"/>
      <c r="UGN71" s="7"/>
      <c r="UGO71" s="7"/>
      <c r="UGP71" s="7"/>
      <c r="UGQ71" s="7"/>
      <c r="UGR71" s="7"/>
      <c r="UGS71" s="7"/>
      <c r="UGT71" s="7"/>
      <c r="UGU71" s="7"/>
      <c r="UGV71" s="7"/>
      <c r="UGW71" s="7"/>
      <c r="UGX71" s="7"/>
      <c r="UGY71" s="7"/>
      <c r="UGZ71" s="7"/>
      <c r="UHA71" s="7"/>
      <c r="UHB71" s="7"/>
      <c r="UHC71" s="7"/>
      <c r="UHD71" s="7"/>
      <c r="UHE71" s="7"/>
      <c r="UHF71" s="7"/>
      <c r="UHG71" s="7"/>
      <c r="UHH71" s="7"/>
      <c r="UHI71" s="7"/>
      <c r="UHJ71" s="7"/>
      <c r="UHK71" s="7"/>
      <c r="UHL71" s="7"/>
      <c r="UHM71" s="7"/>
      <c r="UHN71" s="7"/>
      <c r="UHO71" s="7"/>
      <c r="UHP71" s="7"/>
      <c r="UHQ71" s="7"/>
      <c r="UHR71" s="7"/>
      <c r="UHS71" s="7"/>
      <c r="UHT71" s="7"/>
      <c r="UHU71" s="7"/>
      <c r="UHV71" s="7"/>
      <c r="UHW71" s="7"/>
      <c r="UHX71" s="7"/>
      <c r="UHY71" s="7"/>
      <c r="UHZ71" s="7"/>
      <c r="UIA71" s="7"/>
      <c r="UIB71" s="7"/>
      <c r="UIC71" s="7"/>
      <c r="UID71" s="7"/>
      <c r="UIE71" s="7"/>
      <c r="UIF71" s="7"/>
      <c r="UIG71" s="7"/>
      <c r="UIH71" s="7"/>
      <c r="UII71" s="7"/>
      <c r="UIJ71" s="7"/>
      <c r="UIK71" s="7"/>
      <c r="UIL71" s="7"/>
      <c r="UIM71" s="7"/>
      <c r="UIN71" s="7"/>
      <c r="UIO71" s="7"/>
      <c r="UIP71" s="7"/>
      <c r="UIQ71" s="7"/>
      <c r="UIR71" s="7"/>
      <c r="UIS71" s="7"/>
      <c r="UIT71" s="7"/>
      <c r="UIU71" s="7"/>
      <c r="UIV71" s="7"/>
      <c r="UIW71" s="7"/>
      <c r="UIX71" s="7"/>
      <c r="UIY71" s="7"/>
      <c r="UIZ71" s="7"/>
      <c r="UJA71" s="7"/>
      <c r="UJB71" s="7"/>
      <c r="UJC71" s="7"/>
      <c r="UJD71" s="7"/>
      <c r="UJE71" s="7"/>
      <c r="UJF71" s="7"/>
      <c r="UJG71" s="7"/>
      <c r="UJH71" s="7"/>
      <c r="UJI71" s="7"/>
      <c r="UJJ71" s="7"/>
      <c r="UJK71" s="7"/>
      <c r="UJL71" s="7"/>
      <c r="UJM71" s="7"/>
      <c r="UJN71" s="7"/>
      <c r="UJO71" s="7"/>
      <c r="UJP71" s="7"/>
      <c r="UJQ71" s="7"/>
      <c r="UJR71" s="7"/>
      <c r="UJS71" s="7"/>
      <c r="UJT71" s="7"/>
      <c r="UJU71" s="7"/>
      <c r="UJV71" s="7"/>
      <c r="UJW71" s="7"/>
      <c r="UJX71" s="7"/>
      <c r="UJY71" s="7"/>
      <c r="UJZ71" s="7"/>
      <c r="UKA71" s="7"/>
      <c r="UKB71" s="7"/>
      <c r="UKC71" s="7"/>
      <c r="UKD71" s="7"/>
      <c r="UKE71" s="7"/>
      <c r="UKF71" s="7"/>
      <c r="UKG71" s="7"/>
      <c r="UKH71" s="7"/>
      <c r="UKI71" s="7"/>
      <c r="UKJ71" s="7"/>
      <c r="UKK71" s="7"/>
      <c r="UKL71" s="7"/>
      <c r="UKM71" s="7"/>
      <c r="UKN71" s="7"/>
      <c r="UKO71" s="7"/>
      <c r="UKP71" s="7"/>
      <c r="UKQ71" s="7"/>
      <c r="UKR71" s="7"/>
      <c r="UKS71" s="7"/>
      <c r="UKT71" s="7"/>
      <c r="UKU71" s="7"/>
      <c r="UKV71" s="7"/>
      <c r="UKW71" s="7"/>
      <c r="UKX71" s="7"/>
      <c r="UKY71" s="7"/>
      <c r="UKZ71" s="7"/>
      <c r="ULA71" s="7"/>
      <c r="ULB71" s="7"/>
      <c r="ULC71" s="7"/>
      <c r="ULD71" s="7"/>
      <c r="ULE71" s="7"/>
      <c r="ULF71" s="7"/>
      <c r="ULG71" s="7"/>
      <c r="ULH71" s="7"/>
      <c r="ULI71" s="7"/>
      <c r="ULJ71" s="7"/>
      <c r="ULK71" s="7"/>
      <c r="ULL71" s="7"/>
      <c r="ULM71" s="7"/>
      <c r="ULN71" s="7"/>
      <c r="ULO71" s="7"/>
      <c r="ULP71" s="7"/>
      <c r="ULQ71" s="7"/>
      <c r="ULR71" s="7"/>
      <c r="ULS71" s="7"/>
      <c r="ULT71" s="7"/>
      <c r="ULU71" s="7"/>
      <c r="ULV71" s="7"/>
      <c r="ULW71" s="7"/>
      <c r="ULX71" s="7"/>
      <c r="ULY71" s="7"/>
      <c r="ULZ71" s="7"/>
      <c r="UMA71" s="7"/>
      <c r="UMB71" s="7"/>
      <c r="UMC71" s="7"/>
      <c r="UMD71" s="7"/>
      <c r="UME71" s="7"/>
      <c r="UMF71" s="7"/>
      <c r="UMG71" s="7"/>
      <c r="UMH71" s="7"/>
      <c r="UMI71" s="7"/>
      <c r="UMJ71" s="7"/>
      <c r="UMK71" s="7"/>
      <c r="UML71" s="7"/>
      <c r="UMM71" s="7"/>
      <c r="UMN71" s="7"/>
      <c r="UMO71" s="7"/>
      <c r="UMP71" s="7"/>
      <c r="UMQ71" s="7"/>
      <c r="UMR71" s="7"/>
      <c r="UMS71" s="7"/>
      <c r="UMT71" s="7"/>
      <c r="UMU71" s="7"/>
      <c r="UMV71" s="7"/>
      <c r="UMW71" s="7"/>
      <c r="UMX71" s="7"/>
      <c r="UMY71" s="7"/>
      <c r="UMZ71" s="7"/>
      <c r="UNA71" s="7"/>
      <c r="UNB71" s="7"/>
      <c r="UNC71" s="7"/>
      <c r="UND71" s="7"/>
      <c r="UNE71" s="7"/>
      <c r="UNF71" s="7"/>
      <c r="UNG71" s="7"/>
      <c r="UNH71" s="7"/>
      <c r="UNI71" s="7"/>
      <c r="UNJ71" s="7"/>
      <c r="UNK71" s="7"/>
      <c r="UNL71" s="7"/>
      <c r="UNM71" s="7"/>
      <c r="UNN71" s="7"/>
      <c r="UNO71" s="7"/>
      <c r="UNP71" s="7"/>
      <c r="UNQ71" s="7"/>
      <c r="UNR71" s="7"/>
      <c r="UNS71" s="7"/>
      <c r="UNT71" s="7"/>
      <c r="UNU71" s="7"/>
      <c r="UNV71" s="7"/>
      <c r="UNW71" s="7"/>
      <c r="UNX71" s="7"/>
      <c r="UNY71" s="7"/>
      <c r="UNZ71" s="7"/>
      <c r="UOA71" s="7"/>
      <c r="UOB71" s="7"/>
      <c r="UOC71" s="7"/>
      <c r="UOD71" s="7"/>
      <c r="UOE71" s="7"/>
      <c r="UOF71" s="7"/>
      <c r="UOG71" s="7"/>
      <c r="UOH71" s="7"/>
      <c r="UOI71" s="7"/>
      <c r="UOJ71" s="7"/>
      <c r="UOK71" s="7"/>
      <c r="UOL71" s="7"/>
      <c r="UOM71" s="7"/>
      <c r="UON71" s="7"/>
      <c r="UOO71" s="7"/>
      <c r="UOP71" s="7"/>
      <c r="UOQ71" s="7"/>
      <c r="UOR71" s="7"/>
      <c r="UOS71" s="7"/>
      <c r="UOT71" s="7"/>
      <c r="UOU71" s="7"/>
      <c r="UOV71" s="7"/>
      <c r="UOW71" s="7"/>
      <c r="UOX71" s="7"/>
      <c r="UOY71" s="7"/>
      <c r="UOZ71" s="7"/>
      <c r="UPA71" s="7"/>
      <c r="UPB71" s="7"/>
      <c r="UPC71" s="7"/>
      <c r="UPD71" s="7"/>
      <c r="UPE71" s="7"/>
      <c r="UPF71" s="7"/>
      <c r="UPG71" s="7"/>
      <c r="UPH71" s="7"/>
      <c r="UPI71" s="7"/>
      <c r="UPJ71" s="7"/>
      <c r="UPK71" s="7"/>
      <c r="UPL71" s="7"/>
      <c r="UPM71" s="7"/>
      <c r="UPN71" s="7"/>
      <c r="UPO71" s="7"/>
      <c r="UPP71" s="7"/>
      <c r="UPQ71" s="7"/>
      <c r="UPR71" s="7"/>
      <c r="UPS71" s="7"/>
      <c r="UPT71" s="7"/>
      <c r="UPU71" s="7"/>
      <c r="UPV71" s="7"/>
      <c r="UPW71" s="7"/>
      <c r="UPX71" s="7"/>
      <c r="UPY71" s="7"/>
      <c r="UPZ71" s="7"/>
      <c r="UQA71" s="7"/>
      <c r="UQB71" s="7"/>
      <c r="UQC71" s="7"/>
      <c r="UQD71" s="7"/>
      <c r="UQE71" s="7"/>
      <c r="UQF71" s="7"/>
      <c r="UQG71" s="7"/>
      <c r="UQH71" s="7"/>
      <c r="UQI71" s="7"/>
      <c r="UQJ71" s="7"/>
      <c r="UQK71" s="7"/>
      <c r="UQL71" s="7"/>
      <c r="UQM71" s="7"/>
      <c r="UQN71" s="7"/>
      <c r="UQO71" s="7"/>
      <c r="UQP71" s="7"/>
      <c r="UQQ71" s="7"/>
      <c r="UQR71" s="7"/>
      <c r="UQS71" s="7"/>
      <c r="UQT71" s="7"/>
      <c r="UQU71" s="7"/>
      <c r="UQV71" s="7"/>
      <c r="UQW71" s="7"/>
      <c r="UQX71" s="7"/>
      <c r="UQY71" s="7"/>
      <c r="UQZ71" s="7"/>
      <c r="URA71" s="7"/>
      <c r="URB71" s="7"/>
      <c r="URC71" s="7"/>
      <c r="URD71" s="7"/>
      <c r="URE71" s="7"/>
      <c r="URF71" s="7"/>
      <c r="URG71" s="7"/>
      <c r="URH71" s="7"/>
      <c r="URI71" s="7"/>
      <c r="URJ71" s="7"/>
      <c r="URK71" s="7"/>
      <c r="URL71" s="7"/>
      <c r="URM71" s="7"/>
      <c r="URN71" s="7"/>
      <c r="URO71" s="7"/>
      <c r="URP71" s="7"/>
      <c r="URQ71" s="7"/>
      <c r="URR71" s="7"/>
      <c r="URS71" s="7"/>
      <c r="URT71" s="7"/>
      <c r="URU71" s="7"/>
      <c r="URV71" s="7"/>
      <c r="URW71" s="7"/>
      <c r="URX71" s="7"/>
      <c r="URY71" s="7"/>
      <c r="URZ71" s="7"/>
      <c r="USA71" s="7"/>
      <c r="USB71" s="7"/>
      <c r="USC71" s="7"/>
      <c r="USD71" s="7"/>
      <c r="USE71" s="7"/>
      <c r="USF71" s="7"/>
      <c r="USG71" s="7"/>
      <c r="USH71" s="7"/>
      <c r="USI71" s="7"/>
      <c r="USJ71" s="7"/>
      <c r="USK71" s="7"/>
      <c r="USL71" s="7"/>
      <c r="USM71" s="7"/>
      <c r="USN71" s="7"/>
      <c r="USO71" s="7"/>
      <c r="USP71" s="7"/>
      <c r="USQ71" s="7"/>
      <c r="USR71" s="7"/>
      <c r="USS71" s="7"/>
      <c r="UST71" s="7"/>
      <c r="USU71" s="7"/>
      <c r="USV71" s="7"/>
      <c r="USW71" s="7"/>
      <c r="USX71" s="7"/>
      <c r="USY71" s="7"/>
      <c r="USZ71" s="7"/>
      <c r="UTA71" s="7"/>
      <c r="UTB71" s="7"/>
      <c r="UTC71" s="7"/>
      <c r="UTD71" s="7"/>
      <c r="UTE71" s="7"/>
      <c r="UTF71" s="7"/>
      <c r="UTG71" s="7"/>
      <c r="UTH71" s="7"/>
      <c r="UTI71" s="7"/>
      <c r="UTJ71" s="7"/>
      <c r="UTK71" s="7"/>
      <c r="UTL71" s="7"/>
      <c r="UTM71" s="7"/>
      <c r="UTN71" s="7"/>
      <c r="UTO71" s="7"/>
      <c r="UTP71" s="7"/>
      <c r="UTQ71" s="7"/>
      <c r="UTR71" s="7"/>
      <c r="UTS71" s="7"/>
      <c r="UTT71" s="7"/>
      <c r="UTU71" s="7"/>
      <c r="UTV71" s="7"/>
      <c r="UTW71" s="7"/>
      <c r="UTX71" s="7"/>
      <c r="UTY71" s="7"/>
      <c r="UTZ71" s="7"/>
      <c r="UUA71" s="7"/>
      <c r="UUB71" s="7"/>
      <c r="UUC71" s="7"/>
      <c r="UUD71" s="7"/>
      <c r="UUE71" s="7"/>
      <c r="UUF71" s="7"/>
      <c r="UUG71" s="7"/>
      <c r="UUH71" s="7"/>
      <c r="UUI71" s="7"/>
      <c r="UUJ71" s="7"/>
      <c r="UUK71" s="7"/>
      <c r="UUL71" s="7"/>
      <c r="UUM71" s="7"/>
      <c r="UUN71" s="7"/>
      <c r="UUO71" s="7"/>
      <c r="UUP71" s="7"/>
      <c r="UUQ71" s="7"/>
      <c r="UUR71" s="7"/>
      <c r="UUS71" s="7"/>
      <c r="UUT71" s="7"/>
      <c r="UUU71" s="7"/>
      <c r="UUV71" s="7"/>
      <c r="UUW71" s="7"/>
      <c r="UUX71" s="7"/>
      <c r="UUY71" s="7"/>
      <c r="UUZ71" s="7"/>
      <c r="UVA71" s="7"/>
      <c r="UVB71" s="7"/>
      <c r="UVC71" s="7"/>
      <c r="UVD71" s="7"/>
      <c r="UVE71" s="7"/>
      <c r="UVF71" s="7"/>
      <c r="UVG71" s="7"/>
      <c r="UVH71" s="7"/>
      <c r="UVI71" s="7"/>
      <c r="UVJ71" s="7"/>
      <c r="UVK71" s="7"/>
      <c r="UVL71" s="7"/>
      <c r="UVM71" s="7"/>
      <c r="UVN71" s="7"/>
      <c r="UVO71" s="7"/>
      <c r="UVP71" s="7"/>
      <c r="UVQ71" s="7"/>
      <c r="UVR71" s="7"/>
      <c r="UVS71" s="7"/>
      <c r="UVT71" s="7"/>
      <c r="UVU71" s="7"/>
      <c r="UVV71" s="7"/>
      <c r="UVW71" s="7"/>
      <c r="UVX71" s="7"/>
      <c r="UVY71" s="7"/>
      <c r="UVZ71" s="7"/>
      <c r="UWA71" s="7"/>
      <c r="UWB71" s="7"/>
      <c r="UWC71" s="7"/>
      <c r="UWD71" s="7"/>
      <c r="UWE71" s="7"/>
      <c r="UWF71" s="7"/>
      <c r="UWG71" s="7"/>
      <c r="UWH71" s="7"/>
      <c r="UWI71" s="7"/>
      <c r="UWJ71" s="7"/>
      <c r="UWK71" s="7"/>
      <c r="UWL71" s="7"/>
      <c r="UWM71" s="7"/>
      <c r="UWN71" s="7"/>
      <c r="UWO71" s="7"/>
      <c r="UWP71" s="7"/>
      <c r="UWQ71" s="7"/>
      <c r="UWR71" s="7"/>
      <c r="UWS71" s="7"/>
      <c r="UWT71" s="7"/>
      <c r="UWU71" s="7"/>
      <c r="UWV71" s="7"/>
      <c r="UWW71" s="7"/>
      <c r="UWX71" s="7"/>
      <c r="UWY71" s="7"/>
      <c r="UWZ71" s="7"/>
      <c r="UXA71" s="7"/>
      <c r="UXB71" s="7"/>
      <c r="UXC71" s="7"/>
      <c r="UXD71" s="7"/>
      <c r="UXE71" s="7"/>
      <c r="UXF71" s="7"/>
      <c r="UXG71" s="7"/>
      <c r="UXH71" s="7"/>
      <c r="UXI71" s="7"/>
      <c r="UXJ71" s="7"/>
      <c r="UXK71" s="7"/>
      <c r="UXL71" s="7"/>
      <c r="UXM71" s="7"/>
      <c r="UXN71" s="7"/>
      <c r="UXO71" s="7"/>
      <c r="UXP71" s="7"/>
      <c r="UXQ71" s="7"/>
      <c r="UXR71" s="7"/>
      <c r="UXS71" s="7"/>
      <c r="UXT71" s="7"/>
      <c r="UXU71" s="7"/>
      <c r="UXV71" s="7"/>
      <c r="UXW71" s="7"/>
      <c r="UXX71" s="7"/>
      <c r="UXY71" s="7"/>
      <c r="UXZ71" s="7"/>
      <c r="UYA71" s="7"/>
      <c r="UYB71" s="7"/>
      <c r="UYC71" s="7"/>
      <c r="UYD71" s="7"/>
      <c r="UYE71" s="7"/>
      <c r="UYF71" s="7"/>
      <c r="UYG71" s="7"/>
      <c r="UYH71" s="7"/>
      <c r="UYI71" s="7"/>
      <c r="UYJ71" s="7"/>
      <c r="UYK71" s="7"/>
      <c r="UYL71" s="7"/>
      <c r="UYM71" s="7"/>
      <c r="UYN71" s="7"/>
      <c r="UYO71" s="7"/>
      <c r="UYP71" s="7"/>
      <c r="UYQ71" s="7"/>
      <c r="UYR71" s="7"/>
      <c r="UYS71" s="7"/>
      <c r="UYT71" s="7"/>
      <c r="UYU71" s="7"/>
      <c r="UYV71" s="7"/>
      <c r="UYW71" s="7"/>
      <c r="UYX71" s="7"/>
      <c r="UYY71" s="7"/>
      <c r="UYZ71" s="7"/>
      <c r="UZA71" s="7"/>
      <c r="UZB71" s="7"/>
      <c r="UZC71" s="7"/>
      <c r="UZD71" s="7"/>
      <c r="UZE71" s="7"/>
      <c r="UZF71" s="7"/>
      <c r="UZG71" s="7"/>
      <c r="UZH71" s="7"/>
      <c r="UZI71" s="7"/>
      <c r="UZJ71" s="7"/>
      <c r="UZK71" s="7"/>
      <c r="UZL71" s="7"/>
      <c r="UZM71" s="7"/>
      <c r="UZN71" s="7"/>
      <c r="UZO71" s="7"/>
      <c r="UZP71" s="7"/>
      <c r="UZQ71" s="7"/>
      <c r="UZR71" s="7"/>
      <c r="UZS71" s="7"/>
      <c r="UZT71" s="7"/>
      <c r="UZU71" s="7"/>
      <c r="UZV71" s="7"/>
      <c r="UZW71" s="7"/>
      <c r="UZX71" s="7"/>
      <c r="UZY71" s="7"/>
      <c r="UZZ71" s="7"/>
      <c r="VAA71" s="7"/>
      <c r="VAB71" s="7"/>
      <c r="VAC71" s="7"/>
      <c r="VAD71" s="7"/>
      <c r="VAE71" s="7"/>
      <c r="VAF71" s="7"/>
      <c r="VAG71" s="7"/>
      <c r="VAH71" s="7"/>
      <c r="VAI71" s="7"/>
      <c r="VAJ71" s="7"/>
      <c r="VAK71" s="7"/>
      <c r="VAL71" s="7"/>
      <c r="VAM71" s="7"/>
      <c r="VAN71" s="7"/>
      <c r="VAO71" s="7"/>
      <c r="VAP71" s="7"/>
      <c r="VAQ71" s="7"/>
      <c r="VAR71" s="7"/>
      <c r="VAS71" s="7"/>
      <c r="VAT71" s="7"/>
      <c r="VAU71" s="7"/>
      <c r="VAV71" s="7"/>
      <c r="VAW71" s="7"/>
      <c r="VAX71" s="7"/>
      <c r="VAY71" s="7"/>
      <c r="VAZ71" s="7"/>
      <c r="VBA71" s="7"/>
      <c r="VBB71" s="7"/>
      <c r="VBC71" s="7"/>
      <c r="VBD71" s="7"/>
      <c r="VBE71" s="7"/>
      <c r="VBF71" s="7"/>
      <c r="VBG71" s="7"/>
      <c r="VBH71" s="7"/>
      <c r="VBI71" s="7"/>
      <c r="VBJ71" s="7"/>
      <c r="VBK71" s="7"/>
      <c r="VBL71" s="7"/>
      <c r="VBM71" s="7"/>
      <c r="VBN71" s="7"/>
      <c r="VBO71" s="7"/>
      <c r="VBP71" s="7"/>
      <c r="VBQ71" s="7"/>
      <c r="VBR71" s="7"/>
      <c r="VBS71" s="7"/>
      <c r="VBT71" s="7"/>
      <c r="VBU71" s="7"/>
      <c r="VBV71" s="7"/>
      <c r="VBW71" s="7"/>
      <c r="VBX71" s="7"/>
      <c r="VBY71" s="7"/>
      <c r="VBZ71" s="7"/>
      <c r="VCA71" s="7"/>
      <c r="VCB71" s="7"/>
      <c r="VCC71" s="7"/>
      <c r="VCD71" s="7"/>
      <c r="VCE71" s="7"/>
      <c r="VCF71" s="7"/>
      <c r="VCG71" s="7"/>
      <c r="VCH71" s="7"/>
      <c r="VCI71" s="7"/>
      <c r="VCJ71" s="7"/>
      <c r="VCK71" s="7"/>
      <c r="VCL71" s="7"/>
      <c r="VCM71" s="7"/>
      <c r="VCN71" s="7"/>
      <c r="VCO71" s="7"/>
      <c r="VCP71" s="7"/>
      <c r="VCQ71" s="7"/>
      <c r="VCR71" s="7"/>
      <c r="VCS71" s="7"/>
      <c r="VCT71" s="7"/>
      <c r="VCU71" s="7"/>
      <c r="VCV71" s="7"/>
      <c r="VCW71" s="7"/>
      <c r="VCX71" s="7"/>
      <c r="VCY71" s="7"/>
      <c r="VCZ71" s="7"/>
      <c r="VDA71" s="7"/>
      <c r="VDB71" s="7"/>
      <c r="VDC71" s="7"/>
      <c r="VDD71" s="7"/>
      <c r="VDE71" s="7"/>
      <c r="VDF71" s="7"/>
      <c r="VDG71" s="7"/>
      <c r="VDH71" s="7"/>
      <c r="VDI71" s="7"/>
      <c r="VDJ71" s="7"/>
      <c r="VDK71" s="7"/>
      <c r="VDL71" s="7"/>
      <c r="VDM71" s="7"/>
      <c r="VDN71" s="7"/>
      <c r="VDO71" s="7"/>
      <c r="VDP71" s="7"/>
      <c r="VDQ71" s="7"/>
      <c r="VDR71" s="7"/>
      <c r="VDS71" s="7"/>
      <c r="VDT71" s="7"/>
      <c r="VDU71" s="7"/>
      <c r="VDV71" s="7"/>
      <c r="VDW71" s="7"/>
      <c r="VDX71" s="7"/>
      <c r="VDY71" s="7"/>
      <c r="VDZ71" s="7"/>
      <c r="VEA71" s="7"/>
      <c r="VEB71" s="7"/>
      <c r="VEC71" s="7"/>
      <c r="VED71" s="7"/>
      <c r="VEE71" s="7"/>
      <c r="VEF71" s="7"/>
      <c r="VEG71" s="7"/>
      <c r="VEH71" s="7"/>
      <c r="VEI71" s="7"/>
      <c r="VEJ71" s="7"/>
      <c r="VEK71" s="7"/>
      <c r="VEL71" s="7"/>
      <c r="VEM71" s="7"/>
      <c r="VEN71" s="7"/>
      <c r="VEO71" s="7"/>
      <c r="VEP71" s="7"/>
      <c r="VEQ71" s="7"/>
      <c r="VER71" s="7"/>
      <c r="VES71" s="7"/>
      <c r="VET71" s="7"/>
      <c r="VEU71" s="7"/>
      <c r="VEV71" s="7"/>
      <c r="VEW71" s="7"/>
      <c r="VEX71" s="7"/>
      <c r="VEY71" s="7"/>
      <c r="VEZ71" s="7"/>
      <c r="VFA71" s="7"/>
      <c r="VFB71" s="7"/>
      <c r="VFC71" s="7"/>
      <c r="VFD71" s="7"/>
      <c r="VFE71" s="7"/>
      <c r="VFF71" s="7"/>
      <c r="VFG71" s="7"/>
      <c r="VFH71" s="7"/>
      <c r="VFI71" s="7"/>
      <c r="VFJ71" s="7"/>
      <c r="VFK71" s="7"/>
      <c r="VFL71" s="7"/>
      <c r="VFM71" s="7"/>
      <c r="VFN71" s="7"/>
      <c r="VFO71" s="7"/>
      <c r="VFP71" s="7"/>
      <c r="VFQ71" s="7"/>
      <c r="VFR71" s="7"/>
      <c r="VFS71" s="7"/>
      <c r="VFT71" s="7"/>
      <c r="VFU71" s="7"/>
      <c r="VFV71" s="7"/>
      <c r="VFW71" s="7"/>
      <c r="VFX71" s="7"/>
      <c r="VFY71" s="7"/>
      <c r="VFZ71" s="7"/>
      <c r="VGA71" s="7"/>
      <c r="VGB71" s="7"/>
      <c r="VGC71" s="7"/>
      <c r="VGD71" s="7"/>
      <c r="VGE71" s="7"/>
      <c r="VGF71" s="7"/>
      <c r="VGG71" s="7"/>
      <c r="VGH71" s="7"/>
      <c r="VGI71" s="7"/>
      <c r="VGJ71" s="7"/>
      <c r="VGK71" s="7"/>
      <c r="VGL71" s="7"/>
      <c r="VGM71" s="7"/>
      <c r="VGN71" s="7"/>
      <c r="VGO71" s="7"/>
      <c r="VGP71" s="7"/>
      <c r="VGQ71" s="7"/>
      <c r="VGR71" s="7"/>
      <c r="VGS71" s="7"/>
      <c r="VGT71" s="7"/>
      <c r="VGU71" s="7"/>
      <c r="VGV71" s="7"/>
      <c r="VGW71" s="7"/>
      <c r="VGX71" s="7"/>
      <c r="VGY71" s="7"/>
      <c r="VGZ71" s="7"/>
      <c r="VHA71" s="7"/>
      <c r="VHB71" s="7"/>
      <c r="VHC71" s="7"/>
      <c r="VHD71" s="7"/>
      <c r="VHE71" s="7"/>
      <c r="VHF71" s="7"/>
      <c r="VHG71" s="7"/>
      <c r="VHH71" s="7"/>
      <c r="VHI71" s="7"/>
      <c r="VHJ71" s="7"/>
      <c r="VHK71" s="7"/>
      <c r="VHL71" s="7"/>
      <c r="VHM71" s="7"/>
      <c r="VHN71" s="7"/>
      <c r="VHO71" s="7"/>
      <c r="VHP71" s="7"/>
      <c r="VHQ71" s="7"/>
      <c r="VHR71" s="7"/>
      <c r="VHS71" s="7"/>
      <c r="VHT71" s="7"/>
      <c r="VHU71" s="7"/>
      <c r="VHV71" s="7"/>
      <c r="VHW71" s="7"/>
      <c r="VHX71" s="7"/>
      <c r="VHY71" s="7"/>
      <c r="VHZ71" s="7"/>
      <c r="VIA71" s="7"/>
      <c r="VIB71" s="7"/>
      <c r="VIC71" s="7"/>
      <c r="VID71" s="7"/>
      <c r="VIE71" s="7"/>
      <c r="VIF71" s="7"/>
      <c r="VIG71" s="7"/>
      <c r="VIH71" s="7"/>
      <c r="VII71" s="7"/>
      <c r="VIJ71" s="7"/>
      <c r="VIK71" s="7"/>
      <c r="VIL71" s="7"/>
      <c r="VIM71" s="7"/>
      <c r="VIN71" s="7"/>
      <c r="VIO71" s="7"/>
      <c r="VIP71" s="7"/>
      <c r="VIQ71" s="7"/>
      <c r="VIR71" s="7"/>
      <c r="VIS71" s="7"/>
      <c r="VIT71" s="7"/>
      <c r="VIU71" s="7"/>
      <c r="VIV71" s="7"/>
      <c r="VIW71" s="7"/>
      <c r="VIX71" s="7"/>
      <c r="VIY71" s="7"/>
      <c r="VIZ71" s="7"/>
      <c r="VJA71" s="7"/>
      <c r="VJB71" s="7"/>
      <c r="VJC71" s="7"/>
      <c r="VJD71" s="7"/>
      <c r="VJE71" s="7"/>
      <c r="VJF71" s="7"/>
      <c r="VJG71" s="7"/>
      <c r="VJH71" s="7"/>
      <c r="VJI71" s="7"/>
      <c r="VJJ71" s="7"/>
      <c r="VJK71" s="7"/>
      <c r="VJL71" s="7"/>
      <c r="VJM71" s="7"/>
      <c r="VJN71" s="7"/>
      <c r="VJO71" s="7"/>
      <c r="VJP71" s="7"/>
      <c r="VJQ71" s="7"/>
      <c r="VJR71" s="7"/>
      <c r="VJS71" s="7"/>
      <c r="VJT71" s="7"/>
      <c r="VJU71" s="7"/>
      <c r="VJV71" s="7"/>
      <c r="VJW71" s="7"/>
      <c r="VJX71" s="7"/>
      <c r="VJY71" s="7"/>
      <c r="VJZ71" s="7"/>
      <c r="VKA71" s="7"/>
      <c r="VKB71" s="7"/>
      <c r="VKC71" s="7"/>
      <c r="VKD71" s="7"/>
      <c r="VKE71" s="7"/>
      <c r="VKF71" s="7"/>
      <c r="VKG71" s="7"/>
      <c r="VKH71" s="7"/>
      <c r="VKI71" s="7"/>
      <c r="VKJ71" s="7"/>
      <c r="VKK71" s="7"/>
      <c r="VKL71" s="7"/>
      <c r="VKM71" s="7"/>
      <c r="VKN71" s="7"/>
      <c r="VKO71" s="7"/>
      <c r="VKP71" s="7"/>
      <c r="VKQ71" s="7"/>
      <c r="VKR71" s="7"/>
      <c r="VKS71" s="7"/>
      <c r="VKT71" s="7"/>
      <c r="VKU71" s="7"/>
      <c r="VKV71" s="7"/>
      <c r="VKW71" s="7"/>
      <c r="VKX71" s="7"/>
      <c r="VKY71" s="7"/>
      <c r="VKZ71" s="7"/>
      <c r="VLA71" s="7"/>
      <c r="VLB71" s="7"/>
      <c r="VLC71" s="7"/>
      <c r="VLD71" s="7"/>
      <c r="VLE71" s="7"/>
      <c r="VLF71" s="7"/>
      <c r="VLG71" s="7"/>
      <c r="VLH71" s="7"/>
      <c r="VLI71" s="7"/>
      <c r="VLJ71" s="7"/>
      <c r="VLK71" s="7"/>
      <c r="VLL71" s="7"/>
      <c r="VLM71" s="7"/>
      <c r="VLN71" s="7"/>
      <c r="VLO71" s="7"/>
      <c r="VLP71" s="7"/>
      <c r="VLQ71" s="7"/>
      <c r="VLR71" s="7"/>
      <c r="VLS71" s="7"/>
      <c r="VLT71" s="7"/>
      <c r="VLU71" s="7"/>
      <c r="VLV71" s="7"/>
      <c r="VLW71" s="7"/>
      <c r="VLX71" s="7"/>
      <c r="VLY71" s="7"/>
      <c r="VLZ71" s="7"/>
      <c r="VMA71" s="7"/>
      <c r="VMB71" s="7"/>
      <c r="VMC71" s="7"/>
      <c r="VMD71" s="7"/>
      <c r="VME71" s="7"/>
      <c r="VMF71" s="7"/>
      <c r="VMG71" s="7"/>
      <c r="VMH71" s="7"/>
      <c r="VMI71" s="7"/>
      <c r="VMJ71" s="7"/>
      <c r="VMK71" s="7"/>
      <c r="VML71" s="7"/>
      <c r="VMM71" s="7"/>
      <c r="VMN71" s="7"/>
      <c r="VMO71" s="7"/>
      <c r="VMP71" s="7"/>
      <c r="VMQ71" s="7"/>
      <c r="VMR71" s="7"/>
      <c r="VMS71" s="7"/>
      <c r="VMT71" s="7"/>
      <c r="VMU71" s="7"/>
      <c r="VMV71" s="7"/>
      <c r="VMW71" s="7"/>
      <c r="VMX71" s="7"/>
      <c r="VMY71" s="7"/>
      <c r="VMZ71" s="7"/>
      <c r="VNA71" s="7"/>
      <c r="VNB71" s="7"/>
      <c r="VNC71" s="7"/>
      <c r="VND71" s="7"/>
      <c r="VNE71" s="7"/>
      <c r="VNF71" s="7"/>
      <c r="VNG71" s="7"/>
      <c r="VNH71" s="7"/>
      <c r="VNI71" s="7"/>
      <c r="VNJ71" s="7"/>
      <c r="VNK71" s="7"/>
      <c r="VNL71" s="7"/>
      <c r="VNM71" s="7"/>
      <c r="VNN71" s="7"/>
      <c r="VNO71" s="7"/>
      <c r="VNP71" s="7"/>
      <c r="VNQ71" s="7"/>
      <c r="VNR71" s="7"/>
      <c r="VNS71" s="7"/>
      <c r="VNT71" s="7"/>
      <c r="VNU71" s="7"/>
      <c r="VNV71" s="7"/>
      <c r="VNW71" s="7"/>
      <c r="VNX71" s="7"/>
      <c r="VNY71" s="7"/>
      <c r="VNZ71" s="7"/>
      <c r="VOA71" s="7"/>
      <c r="VOB71" s="7"/>
      <c r="VOC71" s="7"/>
      <c r="VOD71" s="7"/>
      <c r="VOE71" s="7"/>
      <c r="VOF71" s="7"/>
      <c r="VOG71" s="7"/>
      <c r="VOH71" s="7"/>
      <c r="VOI71" s="7"/>
      <c r="VOJ71" s="7"/>
      <c r="VOK71" s="7"/>
      <c r="VOL71" s="7"/>
      <c r="VOM71" s="7"/>
      <c r="VON71" s="7"/>
      <c r="VOO71" s="7"/>
      <c r="VOP71" s="7"/>
      <c r="VOQ71" s="7"/>
      <c r="VOR71" s="7"/>
      <c r="VOS71" s="7"/>
      <c r="VOT71" s="7"/>
      <c r="VOU71" s="7"/>
      <c r="VOV71" s="7"/>
      <c r="VOW71" s="7"/>
      <c r="VOX71" s="7"/>
      <c r="VOY71" s="7"/>
      <c r="VOZ71" s="7"/>
      <c r="VPA71" s="7"/>
      <c r="VPB71" s="7"/>
      <c r="VPC71" s="7"/>
      <c r="VPD71" s="7"/>
      <c r="VPE71" s="7"/>
      <c r="VPF71" s="7"/>
      <c r="VPG71" s="7"/>
      <c r="VPH71" s="7"/>
      <c r="VPI71" s="7"/>
      <c r="VPJ71" s="7"/>
      <c r="VPK71" s="7"/>
      <c r="VPL71" s="7"/>
      <c r="VPM71" s="7"/>
      <c r="VPN71" s="7"/>
      <c r="VPO71" s="7"/>
      <c r="VPP71" s="7"/>
      <c r="VPQ71" s="7"/>
      <c r="VPR71" s="7"/>
      <c r="VPS71" s="7"/>
      <c r="VPT71" s="7"/>
      <c r="VPU71" s="7"/>
      <c r="VPV71" s="7"/>
      <c r="VPW71" s="7"/>
      <c r="VPX71" s="7"/>
      <c r="VPY71" s="7"/>
      <c r="VPZ71" s="7"/>
      <c r="VQA71" s="7"/>
      <c r="VQB71" s="7"/>
      <c r="VQC71" s="7"/>
      <c r="VQD71" s="7"/>
      <c r="VQE71" s="7"/>
      <c r="VQF71" s="7"/>
      <c r="VQG71" s="7"/>
      <c r="VQH71" s="7"/>
      <c r="VQI71" s="7"/>
      <c r="VQJ71" s="7"/>
      <c r="VQK71" s="7"/>
      <c r="VQL71" s="7"/>
      <c r="VQM71" s="7"/>
      <c r="VQN71" s="7"/>
      <c r="VQO71" s="7"/>
      <c r="VQP71" s="7"/>
      <c r="VQQ71" s="7"/>
      <c r="VQR71" s="7"/>
      <c r="VQS71" s="7"/>
      <c r="VQT71" s="7"/>
      <c r="VQU71" s="7"/>
      <c r="VQV71" s="7"/>
      <c r="VQW71" s="7"/>
      <c r="VQX71" s="7"/>
      <c r="VQY71" s="7"/>
      <c r="VQZ71" s="7"/>
      <c r="VRA71" s="7"/>
      <c r="VRB71" s="7"/>
      <c r="VRC71" s="7"/>
      <c r="VRD71" s="7"/>
      <c r="VRE71" s="7"/>
      <c r="VRF71" s="7"/>
      <c r="VRG71" s="7"/>
      <c r="VRH71" s="7"/>
      <c r="VRI71" s="7"/>
      <c r="VRJ71" s="7"/>
      <c r="VRK71" s="7"/>
      <c r="VRL71" s="7"/>
      <c r="VRM71" s="7"/>
      <c r="VRN71" s="7"/>
      <c r="VRO71" s="7"/>
      <c r="VRP71" s="7"/>
      <c r="VRQ71" s="7"/>
      <c r="VRR71" s="7"/>
      <c r="VRS71" s="7"/>
      <c r="VRT71" s="7"/>
      <c r="VRU71" s="7"/>
      <c r="VRV71" s="7"/>
      <c r="VRW71" s="7"/>
      <c r="VRX71" s="7"/>
      <c r="VRY71" s="7"/>
      <c r="VRZ71" s="7"/>
      <c r="VSA71" s="7"/>
      <c r="VSB71" s="7"/>
      <c r="VSC71" s="7"/>
      <c r="VSD71" s="7"/>
      <c r="VSE71" s="7"/>
      <c r="VSF71" s="7"/>
      <c r="VSG71" s="7"/>
      <c r="VSH71" s="7"/>
      <c r="VSI71" s="7"/>
      <c r="VSJ71" s="7"/>
      <c r="VSK71" s="7"/>
      <c r="VSL71" s="7"/>
      <c r="VSM71" s="7"/>
      <c r="VSN71" s="7"/>
      <c r="VSO71" s="7"/>
      <c r="VSP71" s="7"/>
      <c r="VSQ71" s="7"/>
      <c r="VSR71" s="7"/>
      <c r="VSS71" s="7"/>
      <c r="VST71" s="7"/>
      <c r="VSU71" s="7"/>
      <c r="VSV71" s="7"/>
      <c r="VSW71" s="7"/>
      <c r="VSX71" s="7"/>
      <c r="VSY71" s="7"/>
      <c r="VSZ71" s="7"/>
      <c r="VTA71" s="7"/>
      <c r="VTB71" s="7"/>
      <c r="VTC71" s="7"/>
      <c r="VTD71" s="7"/>
      <c r="VTE71" s="7"/>
      <c r="VTF71" s="7"/>
      <c r="VTG71" s="7"/>
      <c r="VTH71" s="7"/>
      <c r="VTI71" s="7"/>
      <c r="VTJ71" s="7"/>
      <c r="VTK71" s="7"/>
      <c r="VTL71" s="7"/>
      <c r="VTM71" s="7"/>
      <c r="VTN71" s="7"/>
      <c r="VTO71" s="7"/>
      <c r="VTP71" s="7"/>
      <c r="VTQ71" s="7"/>
      <c r="VTR71" s="7"/>
      <c r="VTS71" s="7"/>
      <c r="VTT71" s="7"/>
      <c r="VTU71" s="7"/>
      <c r="VTV71" s="7"/>
      <c r="VTW71" s="7"/>
      <c r="VTX71" s="7"/>
      <c r="VTY71" s="7"/>
      <c r="VTZ71" s="7"/>
      <c r="VUA71" s="7"/>
      <c r="VUB71" s="7"/>
      <c r="VUC71" s="7"/>
      <c r="VUD71" s="7"/>
      <c r="VUE71" s="7"/>
      <c r="VUF71" s="7"/>
      <c r="VUG71" s="7"/>
      <c r="VUH71" s="7"/>
      <c r="VUI71" s="7"/>
      <c r="VUJ71" s="7"/>
      <c r="VUK71" s="7"/>
      <c r="VUL71" s="7"/>
      <c r="VUM71" s="7"/>
      <c r="VUN71" s="7"/>
      <c r="VUO71" s="7"/>
      <c r="VUP71" s="7"/>
      <c r="VUQ71" s="7"/>
      <c r="VUR71" s="7"/>
      <c r="VUS71" s="7"/>
      <c r="VUT71" s="7"/>
      <c r="VUU71" s="7"/>
      <c r="VUV71" s="7"/>
      <c r="VUW71" s="7"/>
      <c r="VUX71" s="7"/>
      <c r="VUY71" s="7"/>
      <c r="VUZ71" s="7"/>
      <c r="VVA71" s="7"/>
      <c r="VVB71" s="7"/>
      <c r="VVC71" s="7"/>
      <c r="VVD71" s="7"/>
      <c r="VVE71" s="7"/>
      <c r="VVF71" s="7"/>
      <c r="VVG71" s="7"/>
      <c r="VVH71" s="7"/>
      <c r="VVI71" s="7"/>
      <c r="VVJ71" s="7"/>
      <c r="VVK71" s="7"/>
      <c r="VVL71" s="7"/>
      <c r="VVM71" s="7"/>
      <c r="VVN71" s="7"/>
      <c r="VVO71" s="7"/>
      <c r="VVP71" s="7"/>
      <c r="VVQ71" s="7"/>
      <c r="VVR71" s="7"/>
      <c r="VVS71" s="7"/>
      <c r="VVT71" s="7"/>
      <c r="VVU71" s="7"/>
      <c r="VVV71" s="7"/>
      <c r="VVW71" s="7"/>
      <c r="VVX71" s="7"/>
      <c r="VVY71" s="7"/>
      <c r="VVZ71" s="7"/>
      <c r="VWA71" s="7"/>
      <c r="VWB71" s="7"/>
      <c r="VWC71" s="7"/>
      <c r="VWD71" s="7"/>
      <c r="VWE71" s="7"/>
      <c r="VWF71" s="7"/>
      <c r="VWG71" s="7"/>
      <c r="VWH71" s="7"/>
      <c r="VWI71" s="7"/>
      <c r="VWJ71" s="7"/>
      <c r="VWK71" s="7"/>
      <c r="VWL71" s="7"/>
      <c r="VWM71" s="7"/>
      <c r="VWN71" s="7"/>
      <c r="VWO71" s="7"/>
      <c r="VWP71" s="7"/>
      <c r="VWQ71" s="7"/>
      <c r="VWR71" s="7"/>
      <c r="VWS71" s="7"/>
      <c r="VWT71" s="7"/>
      <c r="VWU71" s="7"/>
      <c r="VWV71" s="7"/>
      <c r="VWW71" s="7"/>
      <c r="VWX71" s="7"/>
      <c r="VWY71" s="7"/>
      <c r="VWZ71" s="7"/>
      <c r="VXA71" s="7"/>
      <c r="VXB71" s="7"/>
      <c r="VXC71" s="7"/>
      <c r="VXD71" s="7"/>
      <c r="VXE71" s="7"/>
      <c r="VXF71" s="7"/>
      <c r="VXG71" s="7"/>
      <c r="VXH71" s="7"/>
      <c r="VXI71" s="7"/>
      <c r="VXJ71" s="7"/>
      <c r="VXK71" s="7"/>
      <c r="VXL71" s="7"/>
      <c r="VXM71" s="7"/>
      <c r="VXN71" s="7"/>
      <c r="VXO71" s="7"/>
      <c r="VXP71" s="7"/>
      <c r="VXQ71" s="7"/>
      <c r="VXR71" s="7"/>
      <c r="VXS71" s="7"/>
      <c r="VXT71" s="7"/>
      <c r="VXU71" s="7"/>
      <c r="VXV71" s="7"/>
      <c r="VXW71" s="7"/>
      <c r="VXX71" s="7"/>
      <c r="VXY71" s="7"/>
      <c r="VXZ71" s="7"/>
      <c r="VYA71" s="7"/>
      <c r="VYB71" s="7"/>
      <c r="VYC71" s="7"/>
      <c r="VYD71" s="7"/>
      <c r="VYE71" s="7"/>
      <c r="VYF71" s="7"/>
      <c r="VYG71" s="7"/>
      <c r="VYH71" s="7"/>
      <c r="VYI71" s="7"/>
      <c r="VYJ71" s="7"/>
      <c r="VYK71" s="7"/>
      <c r="VYL71" s="7"/>
      <c r="VYM71" s="7"/>
      <c r="VYN71" s="7"/>
      <c r="VYO71" s="7"/>
      <c r="VYP71" s="7"/>
      <c r="VYQ71" s="7"/>
      <c r="VYR71" s="7"/>
      <c r="VYS71" s="7"/>
      <c r="VYT71" s="7"/>
      <c r="VYU71" s="7"/>
      <c r="VYV71" s="7"/>
      <c r="VYW71" s="7"/>
      <c r="VYX71" s="7"/>
      <c r="VYY71" s="7"/>
      <c r="VYZ71" s="7"/>
      <c r="VZA71" s="7"/>
      <c r="VZB71" s="7"/>
      <c r="VZC71" s="7"/>
      <c r="VZD71" s="7"/>
      <c r="VZE71" s="7"/>
      <c r="VZF71" s="7"/>
      <c r="VZG71" s="7"/>
      <c r="VZH71" s="7"/>
      <c r="VZI71" s="7"/>
      <c r="VZJ71" s="7"/>
      <c r="VZK71" s="7"/>
      <c r="VZL71" s="7"/>
      <c r="VZM71" s="7"/>
      <c r="VZN71" s="7"/>
      <c r="VZO71" s="7"/>
      <c r="VZP71" s="7"/>
      <c r="VZQ71" s="7"/>
      <c r="VZR71" s="7"/>
      <c r="VZS71" s="7"/>
      <c r="VZT71" s="7"/>
      <c r="VZU71" s="7"/>
      <c r="VZV71" s="7"/>
      <c r="VZW71" s="7"/>
      <c r="VZX71" s="7"/>
      <c r="VZY71" s="7"/>
      <c r="VZZ71" s="7"/>
      <c r="WAA71" s="7"/>
      <c r="WAB71" s="7"/>
      <c r="WAC71" s="7"/>
      <c r="WAD71" s="7"/>
      <c r="WAE71" s="7"/>
      <c r="WAF71" s="7"/>
      <c r="WAG71" s="7"/>
      <c r="WAH71" s="7"/>
      <c r="WAI71" s="7"/>
      <c r="WAJ71" s="7"/>
      <c r="WAK71" s="7"/>
      <c r="WAL71" s="7"/>
      <c r="WAM71" s="7"/>
      <c r="WAN71" s="7"/>
      <c r="WAO71" s="7"/>
      <c r="WAP71" s="7"/>
      <c r="WAQ71" s="7"/>
      <c r="WAR71" s="7"/>
      <c r="WAS71" s="7"/>
      <c r="WAT71" s="7"/>
      <c r="WAU71" s="7"/>
      <c r="WAV71" s="7"/>
      <c r="WAW71" s="7"/>
      <c r="WAX71" s="7"/>
      <c r="WAY71" s="7"/>
      <c r="WAZ71" s="7"/>
      <c r="WBA71" s="7"/>
      <c r="WBB71" s="7"/>
      <c r="WBC71" s="7"/>
      <c r="WBD71" s="7"/>
      <c r="WBE71" s="7"/>
      <c r="WBF71" s="7"/>
      <c r="WBG71" s="7"/>
      <c r="WBH71" s="7"/>
      <c r="WBI71" s="7"/>
      <c r="WBJ71" s="7"/>
      <c r="WBK71" s="7"/>
      <c r="WBL71" s="7"/>
      <c r="WBM71" s="7"/>
      <c r="WBN71" s="7"/>
      <c r="WBO71" s="7"/>
      <c r="WBP71" s="7"/>
      <c r="WBQ71" s="7"/>
      <c r="WBR71" s="7"/>
      <c r="WBS71" s="7"/>
      <c r="WBT71" s="7"/>
      <c r="WBU71" s="7"/>
      <c r="WBV71" s="7"/>
      <c r="WBW71" s="7"/>
      <c r="WBX71" s="7"/>
      <c r="WBY71" s="7"/>
      <c r="WBZ71" s="7"/>
      <c r="WCA71" s="7"/>
      <c r="WCB71" s="7"/>
      <c r="WCC71" s="7"/>
      <c r="WCD71" s="7"/>
      <c r="WCE71" s="7"/>
      <c r="WCF71" s="7"/>
      <c r="WCG71" s="7"/>
      <c r="WCH71" s="7"/>
      <c r="WCI71" s="7"/>
      <c r="WCJ71" s="7"/>
      <c r="WCK71" s="7"/>
      <c r="WCL71" s="7"/>
      <c r="WCM71" s="7"/>
      <c r="WCN71" s="7"/>
      <c r="WCO71" s="7"/>
      <c r="WCP71" s="7"/>
      <c r="WCQ71" s="7"/>
      <c r="WCR71" s="7"/>
      <c r="WCS71" s="7"/>
      <c r="WCT71" s="7"/>
      <c r="WCU71" s="7"/>
      <c r="WCV71" s="7"/>
      <c r="WCW71" s="7"/>
      <c r="WCX71" s="7"/>
      <c r="WCY71" s="7"/>
      <c r="WCZ71" s="7"/>
      <c r="WDA71" s="7"/>
      <c r="WDB71" s="7"/>
      <c r="WDC71" s="7"/>
      <c r="WDD71" s="7"/>
      <c r="WDE71" s="7"/>
      <c r="WDF71" s="7"/>
      <c r="WDG71" s="7"/>
      <c r="WDH71" s="7"/>
      <c r="WDI71" s="7"/>
      <c r="WDJ71" s="7"/>
      <c r="WDK71" s="7"/>
      <c r="WDL71" s="7"/>
      <c r="WDM71" s="7"/>
      <c r="WDN71" s="7"/>
      <c r="WDO71" s="7"/>
      <c r="WDP71" s="7"/>
      <c r="WDQ71" s="7"/>
      <c r="WDR71" s="7"/>
      <c r="WDS71" s="7"/>
      <c r="WDT71" s="7"/>
      <c r="WDU71" s="7"/>
      <c r="WDV71" s="7"/>
      <c r="WDW71" s="7"/>
      <c r="WDX71" s="7"/>
      <c r="WDY71" s="7"/>
      <c r="WDZ71" s="7"/>
      <c r="WEA71" s="7"/>
      <c r="WEB71" s="7"/>
      <c r="WEC71" s="7"/>
      <c r="WED71" s="7"/>
      <c r="WEE71" s="7"/>
      <c r="WEF71" s="7"/>
      <c r="WEG71" s="7"/>
      <c r="WEH71" s="7"/>
      <c r="WEI71" s="7"/>
      <c r="WEJ71" s="7"/>
      <c r="WEK71" s="7"/>
      <c r="WEL71" s="7"/>
      <c r="WEM71" s="7"/>
      <c r="WEN71" s="7"/>
      <c r="WEO71" s="7"/>
      <c r="WEP71" s="7"/>
      <c r="WEQ71" s="7"/>
      <c r="WER71" s="7"/>
      <c r="WES71" s="7"/>
      <c r="WET71" s="7"/>
      <c r="WEU71" s="7"/>
      <c r="WEV71" s="7"/>
      <c r="WEW71" s="7"/>
      <c r="WEX71" s="7"/>
      <c r="WEY71" s="7"/>
      <c r="WEZ71" s="7"/>
      <c r="WFA71" s="7"/>
      <c r="WFB71" s="7"/>
      <c r="WFC71" s="7"/>
      <c r="WFD71" s="7"/>
      <c r="WFE71" s="7"/>
      <c r="WFF71" s="7"/>
      <c r="WFG71" s="7"/>
      <c r="WFH71" s="7"/>
      <c r="WFI71" s="7"/>
      <c r="WFJ71" s="7"/>
      <c r="WFK71" s="7"/>
      <c r="WFL71" s="7"/>
      <c r="WFM71" s="7"/>
      <c r="WFN71" s="7"/>
      <c r="WFO71" s="7"/>
      <c r="WFP71" s="7"/>
      <c r="WFQ71" s="7"/>
      <c r="WFR71" s="7"/>
      <c r="WFS71" s="7"/>
      <c r="WFT71" s="7"/>
      <c r="WFU71" s="7"/>
      <c r="WFV71" s="7"/>
      <c r="WFW71" s="7"/>
      <c r="WFX71" s="7"/>
      <c r="WFY71" s="7"/>
      <c r="WFZ71" s="7"/>
      <c r="WGA71" s="7"/>
      <c r="WGB71" s="7"/>
      <c r="WGC71" s="7"/>
      <c r="WGD71" s="7"/>
      <c r="WGE71" s="7"/>
      <c r="WGF71" s="7"/>
      <c r="WGG71" s="7"/>
      <c r="WGH71" s="7"/>
      <c r="WGI71" s="7"/>
      <c r="WGJ71" s="7"/>
      <c r="WGK71" s="7"/>
      <c r="WGL71" s="7"/>
      <c r="WGM71" s="7"/>
      <c r="WGN71" s="7"/>
      <c r="WGO71" s="7"/>
      <c r="WGP71" s="7"/>
      <c r="WGQ71" s="7"/>
      <c r="WGR71" s="7"/>
      <c r="WGS71" s="7"/>
      <c r="WGT71" s="7"/>
      <c r="WGU71" s="7"/>
      <c r="WGV71" s="7"/>
      <c r="WGW71" s="7"/>
      <c r="WGX71" s="7"/>
      <c r="WGY71" s="7"/>
      <c r="WGZ71" s="7"/>
      <c r="WHA71" s="7"/>
      <c r="WHB71" s="7"/>
      <c r="WHC71" s="7"/>
      <c r="WHD71" s="7"/>
      <c r="WHE71" s="7"/>
      <c r="WHF71" s="7"/>
      <c r="WHG71" s="7"/>
      <c r="WHH71" s="7"/>
      <c r="WHI71" s="7"/>
      <c r="WHJ71" s="7"/>
      <c r="WHK71" s="7"/>
      <c r="WHL71" s="7"/>
      <c r="WHM71" s="7"/>
      <c r="WHN71" s="7"/>
      <c r="WHO71" s="7"/>
      <c r="WHP71" s="7"/>
      <c r="WHQ71" s="7"/>
      <c r="WHR71" s="7"/>
      <c r="WHS71" s="7"/>
      <c r="WHT71" s="7"/>
      <c r="WHU71" s="7"/>
      <c r="WHV71" s="7"/>
      <c r="WHW71" s="7"/>
      <c r="WHX71" s="7"/>
      <c r="WHY71" s="7"/>
      <c r="WHZ71" s="7"/>
      <c r="WIA71" s="7"/>
      <c r="WIB71" s="7"/>
      <c r="WIC71" s="7"/>
      <c r="WID71" s="7"/>
      <c r="WIE71" s="7"/>
      <c r="WIF71" s="7"/>
      <c r="WIG71" s="7"/>
      <c r="WIH71" s="7"/>
      <c r="WII71" s="7"/>
      <c r="WIJ71" s="7"/>
      <c r="WIK71" s="7"/>
      <c r="WIL71" s="7"/>
      <c r="WIM71" s="7"/>
      <c r="WIN71" s="7"/>
      <c r="WIO71" s="7"/>
      <c r="WIP71" s="7"/>
      <c r="WIQ71" s="7"/>
      <c r="WIR71" s="7"/>
      <c r="WIS71" s="7"/>
      <c r="WIT71" s="7"/>
      <c r="WIU71" s="7"/>
      <c r="WIV71" s="7"/>
      <c r="WIW71" s="7"/>
      <c r="WIX71" s="7"/>
      <c r="WIY71" s="7"/>
      <c r="WIZ71" s="7"/>
      <c r="WJA71" s="7"/>
      <c r="WJB71" s="7"/>
      <c r="WJC71" s="7"/>
      <c r="WJD71" s="7"/>
      <c r="WJE71" s="7"/>
      <c r="WJF71" s="7"/>
      <c r="WJG71" s="7"/>
      <c r="WJH71" s="7"/>
      <c r="WJI71" s="7"/>
      <c r="WJJ71" s="7"/>
      <c r="WJK71" s="7"/>
      <c r="WJL71" s="7"/>
      <c r="WJM71" s="7"/>
      <c r="WJN71" s="7"/>
      <c r="WJO71" s="7"/>
      <c r="WJP71" s="7"/>
      <c r="WJQ71" s="7"/>
      <c r="WJR71" s="7"/>
      <c r="WJS71" s="7"/>
      <c r="WJT71" s="7"/>
      <c r="WJU71" s="7"/>
      <c r="WJV71" s="7"/>
      <c r="WJW71" s="7"/>
      <c r="WJX71" s="7"/>
      <c r="WJY71" s="7"/>
      <c r="WJZ71" s="7"/>
      <c r="WKA71" s="7"/>
      <c r="WKB71" s="7"/>
      <c r="WKC71" s="7"/>
      <c r="WKD71" s="7"/>
      <c r="WKE71" s="7"/>
      <c r="WKF71" s="7"/>
      <c r="WKG71" s="7"/>
      <c r="WKH71" s="7"/>
      <c r="WKI71" s="7"/>
      <c r="WKJ71" s="7"/>
      <c r="WKK71" s="7"/>
      <c r="WKL71" s="7"/>
      <c r="WKM71" s="7"/>
      <c r="WKN71" s="7"/>
      <c r="WKO71" s="7"/>
      <c r="WKP71" s="7"/>
      <c r="WKQ71" s="7"/>
      <c r="WKR71" s="7"/>
      <c r="WKS71" s="7"/>
      <c r="WKT71" s="7"/>
      <c r="WKU71" s="7"/>
      <c r="WKV71" s="7"/>
      <c r="WKW71" s="7"/>
      <c r="WKX71" s="7"/>
      <c r="WKY71" s="7"/>
      <c r="WKZ71" s="7"/>
      <c r="WLA71" s="7"/>
      <c r="WLB71" s="7"/>
      <c r="WLC71" s="7"/>
      <c r="WLD71" s="7"/>
      <c r="WLE71" s="7"/>
      <c r="WLF71" s="7"/>
      <c r="WLG71" s="7"/>
      <c r="WLH71" s="7"/>
      <c r="WLI71" s="7"/>
      <c r="WLJ71" s="7"/>
      <c r="WLK71" s="7"/>
      <c r="WLL71" s="7"/>
      <c r="WLM71" s="7"/>
      <c r="WLN71" s="7"/>
      <c r="WLO71" s="7"/>
      <c r="WLP71" s="7"/>
      <c r="WLQ71" s="7"/>
      <c r="WLR71" s="7"/>
      <c r="WLS71" s="7"/>
      <c r="WLT71" s="7"/>
      <c r="WLU71" s="7"/>
      <c r="WLV71" s="7"/>
      <c r="WLW71" s="7"/>
      <c r="WLX71" s="7"/>
      <c r="WLY71" s="7"/>
      <c r="WLZ71" s="7"/>
      <c r="WMA71" s="7"/>
      <c r="WMB71" s="7"/>
      <c r="WMC71" s="7"/>
      <c r="WMD71" s="7"/>
      <c r="WME71" s="7"/>
      <c r="WMF71" s="7"/>
      <c r="WMG71" s="7"/>
      <c r="WMH71" s="7"/>
      <c r="WMI71" s="7"/>
      <c r="WMJ71" s="7"/>
      <c r="WMK71" s="7"/>
      <c r="WML71" s="7"/>
      <c r="WMM71" s="7"/>
      <c r="WMN71" s="7"/>
      <c r="WMO71" s="7"/>
      <c r="WMP71" s="7"/>
      <c r="WMQ71" s="7"/>
      <c r="WMR71" s="7"/>
      <c r="WMS71" s="7"/>
      <c r="WMT71" s="7"/>
      <c r="WMU71" s="7"/>
      <c r="WMV71" s="7"/>
      <c r="WMW71" s="7"/>
      <c r="WMX71" s="7"/>
      <c r="WMY71" s="7"/>
      <c r="WMZ71" s="7"/>
      <c r="WNA71" s="7"/>
      <c r="WNB71" s="7"/>
      <c r="WNC71" s="7"/>
      <c r="WND71" s="7"/>
      <c r="WNE71" s="7"/>
      <c r="WNF71" s="7"/>
      <c r="WNG71" s="7"/>
      <c r="WNH71" s="7"/>
      <c r="WNI71" s="7"/>
      <c r="WNJ71" s="7"/>
      <c r="WNK71" s="7"/>
      <c r="WNL71" s="7"/>
      <c r="WNM71" s="7"/>
      <c r="WNN71" s="7"/>
      <c r="WNO71" s="7"/>
      <c r="WNP71" s="7"/>
      <c r="WNQ71" s="7"/>
      <c r="WNR71" s="7"/>
      <c r="WNS71" s="7"/>
      <c r="WNT71" s="7"/>
      <c r="WNU71" s="7"/>
      <c r="WNV71" s="7"/>
      <c r="WNW71" s="7"/>
      <c r="WNX71" s="7"/>
      <c r="WNY71" s="7"/>
      <c r="WNZ71" s="7"/>
      <c r="WOA71" s="7"/>
      <c r="WOB71" s="7"/>
      <c r="WOC71" s="7"/>
      <c r="WOD71" s="7"/>
      <c r="WOE71" s="7"/>
      <c r="WOF71" s="7"/>
      <c r="WOG71" s="7"/>
      <c r="WOH71" s="7"/>
      <c r="WOI71" s="7"/>
      <c r="WOJ71" s="7"/>
      <c r="WOK71" s="7"/>
      <c r="WOL71" s="7"/>
      <c r="WOM71" s="7"/>
      <c r="WON71" s="7"/>
      <c r="WOO71" s="7"/>
      <c r="WOP71" s="7"/>
      <c r="WOQ71" s="7"/>
      <c r="WOR71" s="7"/>
      <c r="WOS71" s="7"/>
      <c r="WOT71" s="7"/>
      <c r="WOU71" s="7"/>
      <c r="WOV71" s="7"/>
      <c r="WOW71" s="7"/>
      <c r="WOX71" s="7"/>
      <c r="WOY71" s="7"/>
      <c r="WOZ71" s="7"/>
      <c r="WPA71" s="7"/>
      <c r="WPB71" s="7"/>
      <c r="WPC71" s="7"/>
      <c r="WPD71" s="7"/>
      <c r="WPE71" s="7"/>
      <c r="WPF71" s="7"/>
      <c r="WPG71" s="7"/>
      <c r="WPH71" s="7"/>
      <c r="WPI71" s="7"/>
      <c r="WPJ71" s="7"/>
      <c r="WPK71" s="7"/>
      <c r="WPL71" s="7"/>
      <c r="WPM71" s="7"/>
      <c r="WPN71" s="7"/>
      <c r="WPO71" s="7"/>
      <c r="WPP71" s="7"/>
      <c r="WPQ71" s="7"/>
      <c r="WPR71" s="7"/>
      <c r="WPS71" s="7"/>
      <c r="WPT71" s="7"/>
      <c r="WPU71" s="7"/>
      <c r="WPV71" s="7"/>
      <c r="WPW71" s="7"/>
      <c r="WPX71" s="7"/>
      <c r="WPY71" s="7"/>
      <c r="WPZ71" s="7"/>
      <c r="WQA71" s="7"/>
      <c r="WQB71" s="7"/>
      <c r="WQC71" s="7"/>
      <c r="WQD71" s="7"/>
      <c r="WQE71" s="7"/>
      <c r="WQF71" s="7"/>
      <c r="WQG71" s="7"/>
      <c r="WQH71" s="7"/>
      <c r="WQI71" s="7"/>
      <c r="WQJ71" s="7"/>
      <c r="WQK71" s="7"/>
      <c r="WQL71" s="7"/>
      <c r="WQM71" s="7"/>
      <c r="WQN71" s="7"/>
      <c r="WQO71" s="7"/>
      <c r="WQP71" s="7"/>
      <c r="WQQ71" s="7"/>
      <c r="WQR71" s="7"/>
      <c r="WQS71" s="7"/>
      <c r="WQT71" s="7"/>
      <c r="WQU71" s="7"/>
      <c r="WQV71" s="7"/>
      <c r="WQW71" s="7"/>
      <c r="WQX71" s="7"/>
      <c r="WQY71" s="7"/>
      <c r="WQZ71" s="7"/>
      <c r="WRA71" s="7"/>
      <c r="WRB71" s="7"/>
      <c r="WRC71" s="7"/>
      <c r="WRD71" s="7"/>
      <c r="WRE71" s="7"/>
      <c r="WRF71" s="7"/>
      <c r="WRG71" s="7"/>
      <c r="WRH71" s="7"/>
      <c r="WRI71" s="7"/>
      <c r="WRJ71" s="7"/>
      <c r="WRK71" s="7"/>
      <c r="WRL71" s="7"/>
      <c r="WRM71" s="7"/>
      <c r="WRN71" s="7"/>
      <c r="WRO71" s="7"/>
      <c r="WRP71" s="7"/>
      <c r="WRQ71" s="7"/>
      <c r="WRR71" s="7"/>
      <c r="WRS71" s="7"/>
      <c r="WRT71" s="7"/>
      <c r="WRU71" s="7"/>
      <c r="WRV71" s="7"/>
      <c r="WRW71" s="7"/>
      <c r="WRX71" s="7"/>
      <c r="WRY71" s="7"/>
      <c r="WRZ71" s="7"/>
      <c r="WSA71" s="7"/>
      <c r="WSB71" s="7"/>
      <c r="WSC71" s="7"/>
      <c r="WSD71" s="7"/>
      <c r="WSE71" s="7"/>
      <c r="WSF71" s="7"/>
      <c r="WSG71" s="7"/>
      <c r="WSH71" s="7"/>
      <c r="WSI71" s="7"/>
      <c r="WSJ71" s="7"/>
      <c r="WSK71" s="7"/>
      <c r="WSL71" s="7"/>
      <c r="WSM71" s="7"/>
      <c r="WSN71" s="7"/>
      <c r="WSO71" s="7"/>
      <c r="WSP71" s="7"/>
      <c r="WSQ71" s="7"/>
      <c r="WSR71" s="7"/>
      <c r="WSS71" s="7"/>
      <c r="WST71" s="7"/>
      <c r="WSU71" s="7"/>
      <c r="WSV71" s="7"/>
      <c r="WSW71" s="7"/>
      <c r="WSX71" s="7"/>
      <c r="WSY71" s="7"/>
      <c r="WSZ71" s="7"/>
      <c r="WTA71" s="7"/>
      <c r="WTB71" s="7"/>
      <c r="WTC71" s="7"/>
      <c r="WTD71" s="7"/>
      <c r="WTE71" s="7"/>
      <c r="WTF71" s="7"/>
      <c r="WTG71" s="7"/>
      <c r="WTH71" s="7"/>
      <c r="WTI71" s="7"/>
      <c r="WTJ71" s="7"/>
      <c r="WTK71" s="7"/>
      <c r="WTL71" s="7"/>
      <c r="WTM71" s="7"/>
      <c r="WTN71" s="7"/>
      <c r="WTO71" s="7"/>
      <c r="WTP71" s="7"/>
      <c r="WTQ71" s="7"/>
      <c r="WTR71" s="7"/>
      <c r="WTS71" s="7"/>
      <c r="WTT71" s="7"/>
      <c r="WTU71" s="7"/>
      <c r="WTV71" s="7"/>
      <c r="WTW71" s="7"/>
      <c r="WTX71" s="7"/>
      <c r="WTY71" s="7"/>
      <c r="WTZ71" s="7"/>
      <c r="WUA71" s="7"/>
      <c r="WUB71" s="7"/>
      <c r="WUC71" s="7"/>
      <c r="WUD71" s="7"/>
      <c r="WUE71" s="7"/>
      <c r="WUF71" s="7"/>
      <c r="WUG71" s="7"/>
      <c r="WUH71" s="7"/>
      <c r="WUI71" s="7"/>
      <c r="WUJ71" s="7"/>
      <c r="WUK71" s="7"/>
      <c r="WUL71" s="7"/>
      <c r="WUM71" s="7"/>
      <c r="WUN71" s="7"/>
      <c r="WUO71" s="7"/>
      <c r="WUP71" s="7"/>
      <c r="WUQ71" s="7"/>
      <c r="WUR71" s="7"/>
      <c r="WUS71" s="7"/>
      <c r="WUT71" s="7"/>
      <c r="WUU71" s="7"/>
      <c r="WUV71" s="7"/>
      <c r="WUW71" s="7"/>
      <c r="WUX71" s="7"/>
      <c r="WUY71" s="7"/>
      <c r="WUZ71" s="7"/>
      <c r="WVA71" s="7"/>
      <c r="WVB71" s="7"/>
      <c r="WVC71" s="7"/>
      <c r="WVD71" s="7"/>
      <c r="WVE71" s="7"/>
      <c r="WVF71" s="7"/>
      <c r="WVG71" s="7"/>
      <c r="WVH71" s="7"/>
      <c r="WVI71" s="7"/>
      <c r="WVJ71" s="7"/>
      <c r="WVK71" s="7"/>
      <c r="WVL71" s="7"/>
      <c r="WVM71" s="7"/>
      <c r="WVN71" s="7"/>
      <c r="WVO71" s="7"/>
      <c r="WVP71" s="7"/>
      <c r="WVQ71" s="7"/>
      <c r="WVR71" s="7"/>
      <c r="WVS71" s="7"/>
      <c r="WVT71" s="7"/>
      <c r="WVU71" s="7"/>
      <c r="WVV71" s="7"/>
      <c r="WVW71" s="7"/>
      <c r="WVX71" s="7"/>
      <c r="WVY71" s="7"/>
      <c r="WVZ71" s="7"/>
      <c r="WWA71" s="7"/>
      <c r="WWB71" s="7"/>
      <c r="WWC71" s="7"/>
      <c r="WWD71" s="7"/>
      <c r="WWE71" s="7"/>
      <c r="WWF71" s="7"/>
      <c r="WWG71" s="7"/>
      <c r="WWH71" s="7"/>
      <c r="WWI71" s="7"/>
      <c r="WWJ71" s="7"/>
      <c r="WWK71" s="7"/>
      <c r="WWL71" s="7"/>
    </row>
    <row r="72" spans="1:16158" ht="25.5" x14ac:dyDescent="0.2">
      <c r="A72" s="5">
        <v>6</v>
      </c>
      <c r="B72" s="6" t="s">
        <v>74</v>
      </c>
      <c r="C72" s="6" t="s">
        <v>75</v>
      </c>
      <c r="D72" s="6" t="s">
        <v>76</v>
      </c>
      <c r="E72" s="6" t="s">
        <v>77</v>
      </c>
      <c r="F72" s="6"/>
      <c r="G72" s="7"/>
      <c r="H72" s="6" t="s">
        <v>78</v>
      </c>
      <c r="I72" s="6" t="s">
        <v>79</v>
      </c>
      <c r="J72" s="8" t="s">
        <v>80</v>
      </c>
      <c r="K72" s="7"/>
      <c r="L72" s="6" t="s">
        <v>81</v>
      </c>
      <c r="M72" s="6" t="s">
        <v>637</v>
      </c>
      <c r="N72" s="18" t="s">
        <v>82</v>
      </c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7"/>
      <c r="AR72" s="7"/>
      <c r="AS72" s="7"/>
      <c r="AT72" s="7"/>
      <c r="AU72" s="7"/>
      <c r="AV72" s="7"/>
      <c r="AW72" s="7"/>
      <c r="AX72" s="7"/>
      <c r="AY72" s="7"/>
      <c r="AZ72" s="7"/>
      <c r="BA72" s="7"/>
      <c r="BB72" s="7"/>
      <c r="BC72" s="7"/>
      <c r="BD72" s="7"/>
      <c r="BE72" s="7"/>
      <c r="BF72" s="7"/>
      <c r="BG72" s="7"/>
      <c r="BH72" s="7"/>
      <c r="BI72" s="7"/>
      <c r="BJ72" s="7"/>
      <c r="BK72" s="7"/>
      <c r="BL72" s="7"/>
      <c r="BM72" s="7"/>
      <c r="BN72" s="7"/>
      <c r="BO72" s="7"/>
      <c r="BP72" s="7"/>
      <c r="BQ72" s="7"/>
      <c r="BR72" s="7"/>
      <c r="BS72" s="7"/>
      <c r="BT72" s="7"/>
      <c r="BU72" s="7"/>
      <c r="BV72" s="7"/>
      <c r="BW72" s="7"/>
      <c r="BX72" s="7"/>
      <c r="BY72" s="7"/>
      <c r="BZ72" s="7"/>
      <c r="CA72" s="7"/>
      <c r="CB72" s="7"/>
      <c r="CC72" s="7"/>
      <c r="CD72" s="7"/>
      <c r="CE72" s="7"/>
      <c r="CF72" s="7"/>
      <c r="CG72" s="7"/>
      <c r="CH72" s="7"/>
      <c r="CI72" s="7"/>
      <c r="CJ72" s="7"/>
      <c r="CK72" s="7"/>
      <c r="CL72" s="7"/>
      <c r="CM72" s="7"/>
      <c r="CN72" s="7"/>
      <c r="CO72" s="7"/>
      <c r="CP72" s="7"/>
      <c r="CQ72" s="7"/>
      <c r="CR72" s="7"/>
      <c r="CS72" s="7"/>
      <c r="CT72" s="7"/>
      <c r="CU72" s="7"/>
      <c r="CV72" s="7"/>
      <c r="CW72" s="7"/>
      <c r="CX72" s="7"/>
      <c r="CY72" s="7"/>
      <c r="CZ72" s="7"/>
      <c r="DA72" s="7"/>
      <c r="DB72" s="7"/>
      <c r="DC72" s="7"/>
      <c r="DD72" s="7"/>
      <c r="DE72" s="7"/>
      <c r="DF72" s="7"/>
      <c r="DG72" s="7"/>
      <c r="DH72" s="7"/>
      <c r="DI72" s="7"/>
      <c r="DJ72" s="7"/>
      <c r="DK72" s="7"/>
      <c r="DL72" s="7"/>
      <c r="DM72" s="7"/>
      <c r="DN72" s="7"/>
      <c r="DO72" s="7"/>
      <c r="DP72" s="7"/>
      <c r="DQ72" s="7"/>
      <c r="DR72" s="7"/>
      <c r="DS72" s="7"/>
      <c r="DT72" s="7"/>
      <c r="DU72" s="7"/>
      <c r="DV72" s="7"/>
      <c r="DW72" s="7"/>
      <c r="DX72" s="7"/>
      <c r="DY72" s="7"/>
      <c r="DZ72" s="7"/>
      <c r="EA72" s="7"/>
      <c r="EB72" s="7"/>
      <c r="EC72" s="7"/>
      <c r="ED72" s="7"/>
      <c r="EE72" s="7"/>
      <c r="EF72" s="7"/>
      <c r="EG72" s="7"/>
      <c r="EH72" s="7"/>
      <c r="EI72" s="7"/>
      <c r="EJ72" s="7"/>
      <c r="EK72" s="7"/>
      <c r="EL72" s="7"/>
      <c r="EM72" s="7"/>
      <c r="EN72" s="7"/>
      <c r="EO72" s="7"/>
      <c r="EP72" s="7"/>
      <c r="EQ72" s="7"/>
      <c r="ER72" s="7"/>
      <c r="ES72" s="7"/>
      <c r="ET72" s="7"/>
      <c r="EU72" s="7"/>
      <c r="EV72" s="7"/>
      <c r="EW72" s="7"/>
      <c r="EX72" s="7"/>
      <c r="EY72" s="7"/>
      <c r="EZ72" s="7"/>
      <c r="FA72" s="7"/>
      <c r="FB72" s="7"/>
      <c r="FC72" s="7"/>
      <c r="FD72" s="7"/>
      <c r="FE72" s="7"/>
      <c r="FF72" s="7"/>
      <c r="FG72" s="7"/>
      <c r="FH72" s="7"/>
      <c r="FI72" s="7"/>
      <c r="FJ72" s="7"/>
      <c r="FK72" s="7"/>
      <c r="FL72" s="7"/>
      <c r="FM72" s="7"/>
      <c r="FN72" s="7"/>
      <c r="FO72" s="7"/>
      <c r="FP72" s="7"/>
      <c r="FQ72" s="7"/>
      <c r="FR72" s="7"/>
      <c r="FS72" s="7"/>
      <c r="FT72" s="7"/>
      <c r="FU72" s="7"/>
      <c r="FV72" s="7"/>
      <c r="FW72" s="7"/>
      <c r="FX72" s="7"/>
      <c r="FY72" s="7"/>
      <c r="FZ72" s="7"/>
      <c r="GA72" s="7"/>
      <c r="GB72" s="7"/>
      <c r="GC72" s="7"/>
      <c r="GD72" s="7"/>
      <c r="GE72" s="7"/>
      <c r="GF72" s="7"/>
      <c r="GG72" s="7"/>
      <c r="GH72" s="7"/>
      <c r="GI72" s="7"/>
      <c r="GJ72" s="7"/>
      <c r="GK72" s="7"/>
      <c r="GL72" s="7"/>
      <c r="GM72" s="7"/>
      <c r="GN72" s="7"/>
      <c r="GO72" s="7"/>
      <c r="GP72" s="7"/>
      <c r="GQ72" s="7"/>
      <c r="GR72" s="7"/>
      <c r="GS72" s="7"/>
      <c r="GT72" s="7"/>
      <c r="GU72" s="7"/>
      <c r="GV72" s="7"/>
      <c r="GW72" s="7"/>
      <c r="GX72" s="7"/>
      <c r="GY72" s="7"/>
      <c r="GZ72" s="7"/>
      <c r="HA72" s="7"/>
      <c r="HB72" s="7"/>
      <c r="HC72" s="7"/>
      <c r="HD72" s="7"/>
      <c r="HE72" s="7"/>
      <c r="HF72" s="7"/>
      <c r="HG72" s="7"/>
      <c r="HH72" s="7"/>
      <c r="HI72" s="7"/>
      <c r="HJ72" s="7"/>
      <c r="HK72" s="7"/>
      <c r="HL72" s="7"/>
      <c r="HM72" s="7"/>
      <c r="HN72" s="7"/>
      <c r="HO72" s="7"/>
      <c r="HP72" s="7"/>
      <c r="HQ72" s="7"/>
      <c r="HR72" s="7"/>
      <c r="HS72" s="7"/>
      <c r="HT72" s="7"/>
      <c r="HU72" s="7"/>
      <c r="HV72" s="7"/>
      <c r="HW72" s="7"/>
      <c r="HX72" s="7"/>
      <c r="HY72" s="7"/>
      <c r="HZ72" s="7"/>
      <c r="IA72" s="7"/>
      <c r="IB72" s="7"/>
      <c r="IC72" s="7"/>
      <c r="ID72" s="7"/>
      <c r="IE72" s="7"/>
      <c r="IF72" s="7"/>
      <c r="IG72" s="7"/>
      <c r="IH72" s="7"/>
      <c r="II72" s="7"/>
      <c r="IJ72" s="7"/>
      <c r="IK72" s="7"/>
      <c r="IL72" s="7"/>
      <c r="IM72" s="7"/>
      <c r="IN72" s="7"/>
      <c r="IO72" s="7"/>
      <c r="IP72" s="7"/>
      <c r="IQ72" s="7"/>
      <c r="IR72" s="7"/>
      <c r="IS72" s="7"/>
      <c r="IT72" s="7"/>
      <c r="IU72" s="7"/>
      <c r="IV72" s="7"/>
      <c r="IW72" s="7"/>
      <c r="IX72" s="7"/>
      <c r="IY72" s="7"/>
      <c r="IZ72" s="7"/>
      <c r="JA72" s="7"/>
      <c r="JB72" s="7"/>
      <c r="JC72" s="7"/>
      <c r="JD72" s="7"/>
      <c r="JE72" s="7"/>
      <c r="JF72" s="7"/>
      <c r="JG72" s="7"/>
      <c r="JH72" s="7"/>
      <c r="JI72" s="7"/>
      <c r="JJ72" s="7"/>
      <c r="JK72" s="7"/>
      <c r="JL72" s="7"/>
      <c r="JM72" s="7"/>
      <c r="JN72" s="7"/>
      <c r="JO72" s="7"/>
      <c r="JP72" s="7"/>
      <c r="JQ72" s="7"/>
      <c r="JR72" s="7"/>
      <c r="JS72" s="7"/>
      <c r="JT72" s="7"/>
      <c r="JU72" s="7"/>
      <c r="JV72" s="7"/>
      <c r="JW72" s="7"/>
      <c r="JX72" s="7"/>
      <c r="JY72" s="7"/>
      <c r="JZ72" s="7"/>
      <c r="KA72" s="7"/>
      <c r="KB72" s="7"/>
      <c r="KC72" s="7"/>
      <c r="KD72" s="7"/>
      <c r="KE72" s="7"/>
      <c r="KF72" s="7"/>
      <c r="KG72" s="7"/>
      <c r="KH72" s="7"/>
      <c r="KI72" s="7"/>
      <c r="KJ72" s="7"/>
      <c r="KK72" s="7"/>
      <c r="KL72" s="7"/>
      <c r="KM72" s="7"/>
      <c r="KN72" s="7"/>
      <c r="KO72" s="7"/>
      <c r="KP72" s="7"/>
      <c r="KQ72" s="7"/>
      <c r="KR72" s="7"/>
      <c r="KS72" s="7"/>
      <c r="KT72" s="7"/>
      <c r="KU72" s="7"/>
      <c r="KV72" s="7"/>
      <c r="KW72" s="7"/>
      <c r="KX72" s="7"/>
      <c r="KY72" s="7"/>
      <c r="KZ72" s="7"/>
      <c r="LA72" s="7"/>
      <c r="LB72" s="7"/>
      <c r="LC72" s="7"/>
      <c r="LD72" s="7"/>
      <c r="LE72" s="7"/>
      <c r="LF72" s="7"/>
      <c r="LG72" s="7"/>
      <c r="LH72" s="7"/>
      <c r="LI72" s="7"/>
      <c r="LJ72" s="7"/>
      <c r="LK72" s="7"/>
      <c r="LL72" s="7"/>
      <c r="LM72" s="7"/>
      <c r="LN72" s="7"/>
      <c r="LO72" s="7"/>
      <c r="LP72" s="7"/>
      <c r="LQ72" s="7"/>
      <c r="LR72" s="7"/>
      <c r="LS72" s="7"/>
      <c r="LT72" s="7"/>
      <c r="LU72" s="7"/>
      <c r="LV72" s="7"/>
      <c r="LW72" s="7"/>
      <c r="LX72" s="7"/>
      <c r="LY72" s="7"/>
      <c r="LZ72" s="7"/>
      <c r="MA72" s="7"/>
      <c r="MB72" s="7"/>
      <c r="MC72" s="7"/>
      <c r="MD72" s="7"/>
      <c r="ME72" s="7"/>
      <c r="MF72" s="7"/>
      <c r="MG72" s="7"/>
      <c r="MH72" s="7"/>
      <c r="MI72" s="7"/>
      <c r="MJ72" s="7"/>
      <c r="MK72" s="7"/>
      <c r="ML72" s="7"/>
      <c r="MM72" s="7"/>
      <c r="MN72" s="7"/>
      <c r="MO72" s="7"/>
      <c r="MP72" s="7"/>
      <c r="MQ72" s="7"/>
      <c r="MR72" s="7"/>
      <c r="MS72" s="7"/>
      <c r="MT72" s="7"/>
      <c r="MU72" s="7"/>
      <c r="MV72" s="7"/>
      <c r="MW72" s="7"/>
      <c r="MX72" s="7"/>
      <c r="MY72" s="7"/>
      <c r="MZ72" s="7"/>
      <c r="NA72" s="7"/>
      <c r="NB72" s="7"/>
      <c r="NC72" s="7"/>
      <c r="ND72" s="7"/>
      <c r="NE72" s="7"/>
      <c r="NF72" s="7"/>
      <c r="NG72" s="7"/>
      <c r="NH72" s="7"/>
      <c r="NI72" s="7"/>
      <c r="NJ72" s="7"/>
      <c r="NK72" s="7"/>
      <c r="NL72" s="7"/>
      <c r="NM72" s="7"/>
      <c r="NN72" s="7"/>
      <c r="NO72" s="7"/>
      <c r="NP72" s="7"/>
      <c r="NQ72" s="7"/>
      <c r="NR72" s="7"/>
      <c r="NS72" s="7"/>
      <c r="NT72" s="7"/>
      <c r="NU72" s="7"/>
      <c r="NV72" s="7"/>
      <c r="NW72" s="7"/>
      <c r="NX72" s="7"/>
      <c r="NY72" s="7"/>
      <c r="NZ72" s="7"/>
      <c r="OA72" s="7"/>
      <c r="OB72" s="7"/>
      <c r="OC72" s="7"/>
      <c r="OD72" s="7"/>
      <c r="OE72" s="7"/>
      <c r="OF72" s="7"/>
      <c r="OG72" s="7"/>
      <c r="OH72" s="7"/>
      <c r="OI72" s="7"/>
      <c r="OJ72" s="7"/>
      <c r="OK72" s="7"/>
      <c r="OL72" s="7"/>
      <c r="OM72" s="7"/>
      <c r="ON72" s="7"/>
      <c r="OO72" s="7"/>
      <c r="OP72" s="7"/>
      <c r="OQ72" s="7"/>
      <c r="OR72" s="7"/>
      <c r="OS72" s="7"/>
      <c r="OT72" s="7"/>
      <c r="OU72" s="7"/>
      <c r="OV72" s="7"/>
      <c r="OW72" s="7"/>
      <c r="OX72" s="7"/>
      <c r="OY72" s="7"/>
      <c r="OZ72" s="7"/>
      <c r="PA72" s="7"/>
      <c r="PB72" s="7"/>
      <c r="PC72" s="7"/>
      <c r="PD72" s="7"/>
      <c r="PE72" s="7"/>
      <c r="PF72" s="7"/>
      <c r="PG72" s="7"/>
      <c r="PH72" s="7"/>
      <c r="PI72" s="7"/>
      <c r="PJ72" s="7"/>
      <c r="PK72" s="7"/>
      <c r="PL72" s="7"/>
      <c r="PM72" s="7"/>
      <c r="PN72" s="7"/>
      <c r="PO72" s="7"/>
      <c r="PP72" s="7"/>
      <c r="PQ72" s="7"/>
      <c r="PR72" s="7"/>
      <c r="PS72" s="7"/>
      <c r="PT72" s="7"/>
      <c r="PU72" s="7"/>
      <c r="PV72" s="7"/>
      <c r="PW72" s="7"/>
      <c r="PX72" s="7"/>
      <c r="PY72" s="7"/>
      <c r="PZ72" s="7"/>
      <c r="QA72" s="7"/>
      <c r="QB72" s="7"/>
      <c r="QC72" s="7"/>
      <c r="QD72" s="7"/>
      <c r="QE72" s="7"/>
      <c r="QF72" s="7"/>
      <c r="QG72" s="7"/>
      <c r="QH72" s="7"/>
      <c r="QI72" s="7"/>
      <c r="QJ72" s="7"/>
      <c r="QK72" s="7"/>
      <c r="QL72" s="7"/>
      <c r="QM72" s="7"/>
      <c r="QN72" s="7"/>
      <c r="QO72" s="7"/>
      <c r="QP72" s="7"/>
      <c r="QQ72" s="7"/>
      <c r="QR72" s="7"/>
      <c r="QS72" s="7"/>
      <c r="QT72" s="7"/>
      <c r="QU72" s="7"/>
      <c r="QV72" s="7"/>
      <c r="QW72" s="7"/>
      <c r="QX72" s="7"/>
      <c r="QY72" s="7"/>
      <c r="QZ72" s="7"/>
      <c r="RA72" s="7"/>
      <c r="RB72" s="7"/>
      <c r="RC72" s="7"/>
      <c r="RD72" s="7"/>
      <c r="RE72" s="7"/>
      <c r="RF72" s="7"/>
      <c r="RG72" s="7"/>
      <c r="RH72" s="7"/>
      <c r="RI72" s="7"/>
      <c r="RJ72" s="7"/>
      <c r="RK72" s="7"/>
      <c r="RL72" s="7"/>
      <c r="RM72" s="7"/>
      <c r="RN72" s="7"/>
      <c r="RO72" s="7"/>
      <c r="RP72" s="7"/>
      <c r="RQ72" s="7"/>
      <c r="RR72" s="7"/>
      <c r="RS72" s="7"/>
      <c r="RT72" s="7"/>
      <c r="RU72" s="7"/>
      <c r="RV72" s="7"/>
      <c r="RW72" s="7"/>
      <c r="RX72" s="7"/>
      <c r="RY72" s="7"/>
      <c r="RZ72" s="7"/>
      <c r="SA72" s="7"/>
      <c r="SB72" s="7"/>
      <c r="SC72" s="7"/>
      <c r="SD72" s="7"/>
      <c r="SE72" s="7"/>
      <c r="SF72" s="7"/>
      <c r="SG72" s="7"/>
      <c r="SH72" s="7"/>
      <c r="SI72" s="7"/>
      <c r="SJ72" s="7"/>
      <c r="SK72" s="7"/>
      <c r="SL72" s="7"/>
      <c r="SM72" s="7"/>
      <c r="SN72" s="7"/>
      <c r="SO72" s="7"/>
      <c r="SP72" s="7"/>
      <c r="SQ72" s="7"/>
      <c r="SR72" s="7"/>
      <c r="SS72" s="7"/>
      <c r="ST72" s="7"/>
      <c r="SU72" s="7"/>
      <c r="SV72" s="7"/>
      <c r="SW72" s="7"/>
      <c r="SX72" s="7"/>
      <c r="SY72" s="7"/>
      <c r="SZ72" s="7"/>
      <c r="TA72" s="7"/>
      <c r="TB72" s="7"/>
      <c r="TC72" s="7"/>
      <c r="TD72" s="7"/>
      <c r="TE72" s="7"/>
      <c r="TF72" s="7"/>
      <c r="TG72" s="7"/>
      <c r="TH72" s="7"/>
      <c r="TI72" s="7"/>
      <c r="TJ72" s="7"/>
      <c r="TK72" s="7"/>
      <c r="TL72" s="7"/>
      <c r="TM72" s="7"/>
      <c r="TN72" s="7"/>
      <c r="TO72" s="7"/>
      <c r="TP72" s="7"/>
      <c r="TQ72" s="7"/>
      <c r="TR72" s="7"/>
      <c r="TS72" s="7"/>
      <c r="TT72" s="7"/>
      <c r="TU72" s="7"/>
      <c r="TV72" s="7"/>
      <c r="TW72" s="7"/>
      <c r="TX72" s="7"/>
      <c r="TY72" s="7"/>
      <c r="TZ72" s="7"/>
      <c r="UA72" s="7"/>
      <c r="UB72" s="7"/>
      <c r="UC72" s="7"/>
      <c r="UD72" s="7"/>
      <c r="UE72" s="7"/>
      <c r="UF72" s="7"/>
      <c r="UG72" s="7"/>
      <c r="UH72" s="7"/>
      <c r="UI72" s="7"/>
      <c r="UJ72" s="7"/>
      <c r="UK72" s="7"/>
      <c r="UL72" s="7"/>
      <c r="UM72" s="7"/>
      <c r="UN72" s="7"/>
      <c r="UO72" s="7"/>
      <c r="UP72" s="7"/>
      <c r="UQ72" s="7"/>
      <c r="UR72" s="7"/>
      <c r="US72" s="7"/>
      <c r="UT72" s="7"/>
      <c r="UU72" s="7"/>
      <c r="UV72" s="7"/>
      <c r="UW72" s="7"/>
      <c r="UX72" s="7"/>
      <c r="UY72" s="7"/>
      <c r="UZ72" s="7"/>
      <c r="VA72" s="7"/>
      <c r="VB72" s="7"/>
      <c r="VC72" s="7"/>
      <c r="VD72" s="7"/>
      <c r="VE72" s="7"/>
      <c r="VF72" s="7"/>
      <c r="VG72" s="7"/>
      <c r="VH72" s="7"/>
      <c r="VI72" s="7"/>
      <c r="VJ72" s="7"/>
      <c r="VK72" s="7"/>
      <c r="VL72" s="7"/>
      <c r="VM72" s="7"/>
      <c r="VN72" s="7"/>
      <c r="VO72" s="7"/>
      <c r="VP72" s="7"/>
      <c r="VQ72" s="7"/>
      <c r="VR72" s="7"/>
      <c r="VS72" s="7"/>
      <c r="VT72" s="7"/>
      <c r="VU72" s="7"/>
      <c r="VV72" s="7"/>
      <c r="VW72" s="7"/>
      <c r="VX72" s="7"/>
      <c r="VY72" s="7"/>
      <c r="VZ72" s="7"/>
      <c r="WA72" s="7"/>
      <c r="WB72" s="7"/>
      <c r="WC72" s="7"/>
      <c r="WD72" s="7"/>
      <c r="WE72" s="7"/>
      <c r="WF72" s="7"/>
      <c r="WG72" s="7"/>
      <c r="WH72" s="7"/>
      <c r="WI72" s="7"/>
      <c r="WJ72" s="7"/>
      <c r="WK72" s="7"/>
      <c r="WL72" s="7"/>
      <c r="WM72" s="7"/>
      <c r="WN72" s="7"/>
      <c r="WO72" s="7"/>
      <c r="WP72" s="7"/>
      <c r="WQ72" s="7"/>
      <c r="WR72" s="7"/>
      <c r="WS72" s="7"/>
      <c r="WT72" s="7"/>
      <c r="WU72" s="7"/>
      <c r="WV72" s="7"/>
      <c r="WW72" s="7"/>
      <c r="WX72" s="7"/>
      <c r="WY72" s="7"/>
      <c r="WZ72" s="7"/>
      <c r="XA72" s="7"/>
      <c r="XB72" s="7"/>
      <c r="XC72" s="7"/>
      <c r="XD72" s="7"/>
      <c r="XE72" s="7"/>
      <c r="XF72" s="7"/>
      <c r="XG72" s="7"/>
      <c r="XH72" s="7"/>
      <c r="XI72" s="7"/>
      <c r="XJ72" s="7"/>
      <c r="XK72" s="7"/>
      <c r="XL72" s="7"/>
      <c r="XM72" s="7"/>
      <c r="XN72" s="7"/>
      <c r="XO72" s="7"/>
      <c r="XP72" s="7"/>
      <c r="XQ72" s="7"/>
      <c r="XR72" s="7"/>
      <c r="XS72" s="7"/>
      <c r="XT72" s="7"/>
      <c r="XU72" s="7"/>
      <c r="XV72" s="7"/>
      <c r="XW72" s="7"/>
      <c r="XX72" s="7"/>
      <c r="XY72" s="7"/>
      <c r="XZ72" s="7"/>
      <c r="YA72" s="7"/>
      <c r="YB72" s="7"/>
      <c r="YC72" s="7"/>
      <c r="YD72" s="7"/>
      <c r="YE72" s="7"/>
      <c r="YF72" s="7"/>
      <c r="YG72" s="7"/>
      <c r="YH72" s="7"/>
      <c r="YI72" s="7"/>
      <c r="YJ72" s="7"/>
      <c r="YK72" s="7"/>
      <c r="YL72" s="7"/>
      <c r="YM72" s="7"/>
      <c r="YN72" s="7"/>
      <c r="YO72" s="7"/>
      <c r="YP72" s="7"/>
      <c r="YQ72" s="7"/>
      <c r="YR72" s="7"/>
      <c r="YS72" s="7"/>
      <c r="YT72" s="7"/>
      <c r="YU72" s="7"/>
      <c r="YV72" s="7"/>
      <c r="YW72" s="7"/>
      <c r="YX72" s="7"/>
      <c r="YY72" s="7"/>
      <c r="YZ72" s="7"/>
      <c r="ZA72" s="7"/>
      <c r="ZB72" s="7"/>
      <c r="ZC72" s="7"/>
      <c r="ZD72" s="7"/>
      <c r="ZE72" s="7"/>
      <c r="ZF72" s="7"/>
      <c r="ZG72" s="7"/>
      <c r="ZH72" s="7"/>
      <c r="ZI72" s="7"/>
      <c r="ZJ72" s="7"/>
      <c r="ZK72" s="7"/>
      <c r="ZL72" s="7"/>
      <c r="ZM72" s="7"/>
      <c r="ZN72" s="7"/>
      <c r="ZO72" s="7"/>
      <c r="ZP72" s="7"/>
      <c r="ZQ72" s="7"/>
      <c r="ZR72" s="7"/>
      <c r="ZS72" s="7"/>
      <c r="ZT72" s="7"/>
      <c r="ZU72" s="7"/>
      <c r="ZV72" s="7"/>
      <c r="ZW72" s="7"/>
      <c r="ZX72" s="7"/>
      <c r="ZY72" s="7"/>
      <c r="ZZ72" s="7"/>
      <c r="AAA72" s="7"/>
      <c r="AAB72" s="7"/>
      <c r="AAC72" s="7"/>
      <c r="AAD72" s="7"/>
      <c r="AAE72" s="7"/>
      <c r="AAF72" s="7"/>
      <c r="AAG72" s="7"/>
      <c r="AAH72" s="7"/>
      <c r="AAI72" s="7"/>
      <c r="AAJ72" s="7"/>
      <c r="AAK72" s="7"/>
      <c r="AAL72" s="7"/>
      <c r="AAM72" s="7"/>
      <c r="AAN72" s="7"/>
      <c r="AAO72" s="7"/>
      <c r="AAP72" s="7"/>
      <c r="AAQ72" s="7"/>
      <c r="AAR72" s="7"/>
      <c r="AAS72" s="7"/>
      <c r="AAT72" s="7"/>
      <c r="AAU72" s="7"/>
      <c r="AAV72" s="7"/>
      <c r="AAW72" s="7"/>
      <c r="AAX72" s="7"/>
      <c r="AAY72" s="7"/>
      <c r="AAZ72" s="7"/>
      <c r="ABA72" s="7"/>
      <c r="ABB72" s="7"/>
      <c r="ABC72" s="7"/>
      <c r="ABD72" s="7"/>
      <c r="ABE72" s="7"/>
      <c r="ABF72" s="7"/>
      <c r="ABG72" s="7"/>
      <c r="ABH72" s="7"/>
      <c r="ABI72" s="7"/>
      <c r="ABJ72" s="7"/>
      <c r="ABK72" s="7"/>
      <c r="ABL72" s="7"/>
      <c r="ABM72" s="7"/>
      <c r="ABN72" s="7"/>
      <c r="ABO72" s="7"/>
      <c r="ABP72" s="7"/>
      <c r="ABQ72" s="7"/>
      <c r="ABR72" s="7"/>
      <c r="ABS72" s="7"/>
      <c r="ABT72" s="7"/>
      <c r="ABU72" s="7"/>
      <c r="ABV72" s="7"/>
      <c r="ABW72" s="7"/>
      <c r="ABX72" s="7"/>
      <c r="ABY72" s="7"/>
      <c r="ABZ72" s="7"/>
      <c r="ACA72" s="7"/>
      <c r="ACB72" s="7"/>
      <c r="ACC72" s="7"/>
      <c r="ACD72" s="7"/>
      <c r="ACE72" s="7"/>
      <c r="ACF72" s="7"/>
      <c r="ACG72" s="7"/>
      <c r="ACH72" s="7"/>
      <c r="ACI72" s="7"/>
      <c r="ACJ72" s="7"/>
      <c r="ACK72" s="7"/>
      <c r="ACL72" s="7"/>
      <c r="ACM72" s="7"/>
      <c r="ACN72" s="7"/>
      <c r="ACO72" s="7"/>
      <c r="ACP72" s="7"/>
      <c r="ACQ72" s="7"/>
      <c r="ACR72" s="7"/>
      <c r="ACS72" s="7"/>
      <c r="ACT72" s="7"/>
      <c r="ACU72" s="7"/>
      <c r="ACV72" s="7"/>
      <c r="ACW72" s="7"/>
      <c r="ACX72" s="7"/>
      <c r="ACY72" s="7"/>
      <c r="ACZ72" s="7"/>
      <c r="ADA72" s="7"/>
      <c r="ADB72" s="7"/>
      <c r="ADC72" s="7"/>
      <c r="ADD72" s="7"/>
      <c r="ADE72" s="7"/>
      <c r="ADF72" s="7"/>
      <c r="ADG72" s="7"/>
      <c r="ADH72" s="7"/>
      <c r="ADI72" s="7"/>
      <c r="ADJ72" s="7"/>
      <c r="ADK72" s="7"/>
      <c r="ADL72" s="7"/>
      <c r="ADM72" s="7"/>
      <c r="ADN72" s="7"/>
      <c r="ADO72" s="7"/>
      <c r="ADP72" s="7"/>
      <c r="ADQ72" s="7"/>
      <c r="ADR72" s="7"/>
      <c r="ADS72" s="7"/>
      <c r="ADT72" s="7"/>
      <c r="ADU72" s="7"/>
      <c r="ADV72" s="7"/>
      <c r="ADW72" s="7"/>
      <c r="ADX72" s="7"/>
      <c r="ADY72" s="7"/>
      <c r="ADZ72" s="7"/>
      <c r="AEA72" s="7"/>
      <c r="AEB72" s="7"/>
      <c r="AEC72" s="7"/>
      <c r="AED72" s="7"/>
      <c r="AEE72" s="7"/>
      <c r="AEF72" s="7"/>
      <c r="AEG72" s="7"/>
      <c r="AEH72" s="7"/>
      <c r="AEI72" s="7"/>
      <c r="AEJ72" s="7"/>
      <c r="AEK72" s="7"/>
      <c r="AEL72" s="7"/>
      <c r="AEM72" s="7"/>
      <c r="AEN72" s="7"/>
      <c r="AEO72" s="7"/>
      <c r="AEP72" s="7"/>
      <c r="AEQ72" s="7"/>
      <c r="AER72" s="7"/>
      <c r="AES72" s="7"/>
      <c r="AET72" s="7"/>
      <c r="AEU72" s="7"/>
      <c r="AEV72" s="7"/>
      <c r="AEW72" s="7"/>
      <c r="AEX72" s="7"/>
      <c r="AEY72" s="7"/>
      <c r="AEZ72" s="7"/>
      <c r="AFA72" s="7"/>
      <c r="AFB72" s="7"/>
      <c r="AFC72" s="7"/>
      <c r="AFD72" s="7"/>
      <c r="AFE72" s="7"/>
      <c r="AFF72" s="7"/>
      <c r="AFG72" s="7"/>
      <c r="AFH72" s="7"/>
      <c r="AFI72" s="7"/>
      <c r="AFJ72" s="7"/>
      <c r="AFK72" s="7"/>
      <c r="AFL72" s="7"/>
      <c r="AFM72" s="7"/>
      <c r="AFN72" s="7"/>
      <c r="AFO72" s="7"/>
      <c r="AFP72" s="7"/>
      <c r="AFQ72" s="7"/>
      <c r="AFR72" s="7"/>
      <c r="AFS72" s="7"/>
      <c r="AFT72" s="7"/>
      <c r="AFU72" s="7"/>
      <c r="AFV72" s="7"/>
      <c r="AFW72" s="7"/>
      <c r="AFX72" s="7"/>
      <c r="AFY72" s="7"/>
      <c r="AFZ72" s="7"/>
      <c r="AGA72" s="7"/>
      <c r="AGB72" s="7"/>
      <c r="AGC72" s="7"/>
      <c r="AGD72" s="7"/>
      <c r="AGE72" s="7"/>
      <c r="AGF72" s="7"/>
      <c r="AGG72" s="7"/>
      <c r="AGH72" s="7"/>
      <c r="AGI72" s="7"/>
      <c r="AGJ72" s="7"/>
      <c r="AGK72" s="7"/>
      <c r="AGL72" s="7"/>
      <c r="AGM72" s="7"/>
      <c r="AGN72" s="7"/>
      <c r="AGO72" s="7"/>
      <c r="AGP72" s="7"/>
      <c r="AGQ72" s="7"/>
      <c r="AGR72" s="7"/>
      <c r="AGS72" s="7"/>
      <c r="AGT72" s="7"/>
      <c r="AGU72" s="7"/>
      <c r="AGV72" s="7"/>
      <c r="AGW72" s="7"/>
      <c r="AGX72" s="7"/>
      <c r="AGY72" s="7"/>
      <c r="AGZ72" s="7"/>
      <c r="AHA72" s="7"/>
      <c r="AHB72" s="7"/>
      <c r="AHC72" s="7"/>
      <c r="AHD72" s="7"/>
      <c r="AHE72" s="7"/>
      <c r="AHF72" s="7"/>
      <c r="AHG72" s="7"/>
      <c r="AHH72" s="7"/>
      <c r="AHI72" s="7"/>
      <c r="AHJ72" s="7"/>
      <c r="AHK72" s="7"/>
      <c r="AHL72" s="7"/>
      <c r="AHM72" s="7"/>
      <c r="AHN72" s="7"/>
      <c r="AHO72" s="7"/>
      <c r="AHP72" s="7"/>
      <c r="AHQ72" s="7"/>
      <c r="AHR72" s="7"/>
      <c r="AHS72" s="7"/>
      <c r="AHT72" s="7"/>
      <c r="AHU72" s="7"/>
      <c r="AHV72" s="7"/>
      <c r="AHW72" s="7"/>
      <c r="AHX72" s="7"/>
      <c r="AHY72" s="7"/>
      <c r="AHZ72" s="7"/>
      <c r="AIA72" s="7"/>
      <c r="AIB72" s="7"/>
      <c r="AIC72" s="7"/>
      <c r="AID72" s="7"/>
      <c r="AIE72" s="7"/>
      <c r="AIF72" s="7"/>
      <c r="AIG72" s="7"/>
      <c r="AIH72" s="7"/>
      <c r="AII72" s="7"/>
      <c r="AIJ72" s="7"/>
      <c r="AIK72" s="7"/>
      <c r="AIL72" s="7"/>
      <c r="AIM72" s="7"/>
      <c r="AIN72" s="7"/>
      <c r="AIO72" s="7"/>
      <c r="AIP72" s="7"/>
      <c r="AIQ72" s="7"/>
      <c r="AIR72" s="7"/>
      <c r="AIS72" s="7"/>
      <c r="AIT72" s="7"/>
      <c r="AIU72" s="7"/>
      <c r="AIV72" s="7"/>
      <c r="AIW72" s="7"/>
      <c r="AIX72" s="7"/>
      <c r="AIY72" s="7"/>
      <c r="AIZ72" s="7"/>
      <c r="AJA72" s="7"/>
      <c r="AJB72" s="7"/>
      <c r="AJC72" s="7"/>
      <c r="AJD72" s="7"/>
      <c r="AJE72" s="7"/>
      <c r="AJF72" s="7"/>
      <c r="AJG72" s="7"/>
      <c r="AJH72" s="7"/>
      <c r="AJI72" s="7"/>
      <c r="AJJ72" s="7"/>
      <c r="AJK72" s="7"/>
      <c r="AJL72" s="7"/>
      <c r="AJM72" s="7"/>
      <c r="AJN72" s="7"/>
      <c r="AJO72" s="7"/>
      <c r="AJP72" s="7"/>
      <c r="AJQ72" s="7"/>
      <c r="AJR72" s="7"/>
      <c r="AJS72" s="7"/>
      <c r="AJT72" s="7"/>
      <c r="AJU72" s="7"/>
      <c r="AJV72" s="7"/>
      <c r="AJW72" s="7"/>
      <c r="AJX72" s="7"/>
      <c r="AJY72" s="7"/>
      <c r="AJZ72" s="7"/>
      <c r="AKA72" s="7"/>
      <c r="AKB72" s="7"/>
      <c r="AKC72" s="7"/>
      <c r="AKD72" s="7"/>
      <c r="AKE72" s="7"/>
      <c r="AKF72" s="7"/>
      <c r="AKG72" s="7"/>
      <c r="AKH72" s="7"/>
      <c r="AKI72" s="7"/>
      <c r="AKJ72" s="7"/>
      <c r="AKK72" s="7"/>
      <c r="AKL72" s="7"/>
      <c r="AKM72" s="7"/>
      <c r="AKN72" s="7"/>
      <c r="AKO72" s="7"/>
      <c r="AKP72" s="7"/>
      <c r="AKQ72" s="7"/>
      <c r="AKR72" s="7"/>
      <c r="AKS72" s="7"/>
      <c r="AKT72" s="7"/>
      <c r="AKU72" s="7"/>
      <c r="AKV72" s="7"/>
      <c r="AKW72" s="7"/>
      <c r="AKX72" s="7"/>
      <c r="AKY72" s="7"/>
      <c r="AKZ72" s="7"/>
      <c r="ALA72" s="7"/>
      <c r="ALB72" s="7"/>
      <c r="ALC72" s="7"/>
      <c r="ALD72" s="7"/>
      <c r="ALE72" s="7"/>
      <c r="ALF72" s="7"/>
      <c r="ALG72" s="7"/>
      <c r="ALH72" s="7"/>
      <c r="ALI72" s="7"/>
      <c r="ALJ72" s="7"/>
      <c r="ALK72" s="7"/>
      <c r="ALL72" s="7"/>
      <c r="ALM72" s="7"/>
      <c r="ALN72" s="7"/>
      <c r="ALO72" s="7"/>
      <c r="ALP72" s="7"/>
      <c r="ALQ72" s="7"/>
      <c r="ALR72" s="7"/>
      <c r="ALS72" s="7"/>
      <c r="ALT72" s="7"/>
      <c r="ALU72" s="7"/>
      <c r="ALV72" s="7"/>
      <c r="ALW72" s="7"/>
      <c r="ALX72" s="7"/>
      <c r="ALY72" s="7"/>
      <c r="ALZ72" s="7"/>
      <c r="AMA72" s="7"/>
      <c r="AMB72" s="7"/>
      <c r="AMC72" s="7"/>
      <c r="AMD72" s="7"/>
      <c r="AME72" s="7"/>
      <c r="AMF72" s="7"/>
      <c r="AMG72" s="7"/>
      <c r="AMH72" s="7"/>
      <c r="AMI72" s="7"/>
      <c r="AMJ72" s="7"/>
      <c r="AMK72" s="7"/>
      <c r="AML72" s="7"/>
      <c r="AMM72" s="7"/>
      <c r="AMN72" s="7"/>
      <c r="AMO72" s="7"/>
      <c r="AMP72" s="7"/>
      <c r="AMQ72" s="7"/>
      <c r="AMR72" s="7"/>
      <c r="AMS72" s="7"/>
      <c r="AMT72" s="7"/>
      <c r="AMU72" s="7"/>
      <c r="AMV72" s="7"/>
      <c r="AMW72" s="7"/>
      <c r="AMX72" s="7"/>
      <c r="AMY72" s="7"/>
      <c r="AMZ72" s="7"/>
      <c r="ANA72" s="7"/>
      <c r="ANB72" s="7"/>
      <c r="ANC72" s="7"/>
      <c r="AND72" s="7"/>
      <c r="ANE72" s="7"/>
      <c r="ANF72" s="7"/>
      <c r="ANG72" s="7"/>
      <c r="ANH72" s="7"/>
      <c r="ANI72" s="7"/>
      <c r="ANJ72" s="7"/>
      <c r="ANK72" s="7"/>
      <c r="ANL72" s="7"/>
      <c r="ANM72" s="7"/>
      <c r="ANN72" s="7"/>
      <c r="ANO72" s="7"/>
      <c r="ANP72" s="7"/>
      <c r="ANQ72" s="7"/>
      <c r="ANR72" s="7"/>
      <c r="ANS72" s="7"/>
      <c r="ANT72" s="7"/>
      <c r="ANU72" s="7"/>
      <c r="ANV72" s="7"/>
      <c r="ANW72" s="7"/>
      <c r="ANX72" s="7"/>
      <c r="ANY72" s="7"/>
      <c r="ANZ72" s="7"/>
      <c r="AOA72" s="7"/>
      <c r="AOB72" s="7"/>
      <c r="AOC72" s="7"/>
      <c r="AOD72" s="7"/>
      <c r="AOE72" s="7"/>
      <c r="AOF72" s="7"/>
      <c r="AOG72" s="7"/>
      <c r="AOH72" s="7"/>
      <c r="AOI72" s="7"/>
      <c r="AOJ72" s="7"/>
      <c r="AOK72" s="7"/>
      <c r="AOL72" s="7"/>
      <c r="AOM72" s="7"/>
      <c r="AON72" s="7"/>
      <c r="AOO72" s="7"/>
      <c r="AOP72" s="7"/>
      <c r="AOQ72" s="7"/>
      <c r="AOR72" s="7"/>
      <c r="AOS72" s="7"/>
      <c r="AOT72" s="7"/>
      <c r="AOU72" s="7"/>
      <c r="AOV72" s="7"/>
      <c r="AOW72" s="7"/>
      <c r="AOX72" s="7"/>
      <c r="AOY72" s="7"/>
      <c r="AOZ72" s="7"/>
      <c r="APA72" s="7"/>
      <c r="APB72" s="7"/>
      <c r="APC72" s="7"/>
      <c r="APD72" s="7"/>
      <c r="APE72" s="7"/>
      <c r="APF72" s="7"/>
      <c r="APG72" s="7"/>
      <c r="APH72" s="7"/>
      <c r="API72" s="7"/>
      <c r="APJ72" s="7"/>
      <c r="APK72" s="7"/>
      <c r="APL72" s="7"/>
      <c r="APM72" s="7"/>
      <c r="APN72" s="7"/>
      <c r="APO72" s="7"/>
      <c r="APP72" s="7"/>
      <c r="APQ72" s="7"/>
      <c r="APR72" s="7"/>
      <c r="APS72" s="7"/>
      <c r="APT72" s="7"/>
      <c r="APU72" s="7"/>
      <c r="APV72" s="7"/>
      <c r="APW72" s="7"/>
      <c r="APX72" s="7"/>
      <c r="APY72" s="7"/>
      <c r="APZ72" s="7"/>
      <c r="AQA72" s="7"/>
      <c r="AQB72" s="7"/>
      <c r="AQC72" s="7"/>
      <c r="AQD72" s="7"/>
      <c r="AQE72" s="7"/>
      <c r="AQF72" s="7"/>
      <c r="AQG72" s="7"/>
      <c r="AQH72" s="7"/>
      <c r="AQI72" s="7"/>
      <c r="AQJ72" s="7"/>
      <c r="AQK72" s="7"/>
      <c r="AQL72" s="7"/>
      <c r="AQM72" s="7"/>
      <c r="AQN72" s="7"/>
      <c r="AQO72" s="7"/>
      <c r="AQP72" s="7"/>
      <c r="AQQ72" s="7"/>
      <c r="AQR72" s="7"/>
      <c r="AQS72" s="7"/>
      <c r="AQT72" s="7"/>
      <c r="AQU72" s="7"/>
      <c r="AQV72" s="7"/>
      <c r="AQW72" s="7"/>
      <c r="AQX72" s="7"/>
      <c r="AQY72" s="7"/>
      <c r="AQZ72" s="7"/>
      <c r="ARA72" s="7"/>
      <c r="ARB72" s="7"/>
      <c r="ARC72" s="7"/>
      <c r="ARD72" s="7"/>
      <c r="ARE72" s="7"/>
      <c r="ARF72" s="7"/>
      <c r="ARG72" s="7"/>
      <c r="ARH72" s="7"/>
      <c r="ARI72" s="7"/>
      <c r="ARJ72" s="7"/>
      <c r="ARK72" s="7"/>
      <c r="ARL72" s="7"/>
      <c r="ARM72" s="7"/>
      <c r="ARN72" s="7"/>
      <c r="ARO72" s="7"/>
      <c r="ARP72" s="7"/>
      <c r="ARQ72" s="7"/>
      <c r="ARR72" s="7"/>
      <c r="ARS72" s="7"/>
      <c r="ART72" s="7"/>
      <c r="ARU72" s="7"/>
      <c r="ARV72" s="7"/>
      <c r="ARW72" s="7"/>
      <c r="ARX72" s="7"/>
      <c r="ARY72" s="7"/>
      <c r="ARZ72" s="7"/>
      <c r="ASA72" s="7"/>
      <c r="ASB72" s="7"/>
      <c r="ASC72" s="7"/>
      <c r="ASD72" s="7"/>
      <c r="ASE72" s="7"/>
      <c r="ASF72" s="7"/>
      <c r="ASG72" s="7"/>
      <c r="ASH72" s="7"/>
      <c r="ASI72" s="7"/>
      <c r="ASJ72" s="7"/>
      <c r="ASK72" s="7"/>
      <c r="ASL72" s="7"/>
      <c r="ASM72" s="7"/>
      <c r="ASN72" s="7"/>
      <c r="ASO72" s="7"/>
      <c r="ASP72" s="7"/>
      <c r="ASQ72" s="7"/>
      <c r="ASR72" s="7"/>
      <c r="ASS72" s="7"/>
      <c r="AST72" s="7"/>
      <c r="ASU72" s="7"/>
      <c r="ASV72" s="7"/>
      <c r="ASW72" s="7"/>
      <c r="ASX72" s="7"/>
      <c r="ASY72" s="7"/>
      <c r="ASZ72" s="7"/>
      <c r="ATA72" s="7"/>
      <c r="ATB72" s="7"/>
      <c r="ATC72" s="7"/>
      <c r="ATD72" s="7"/>
      <c r="ATE72" s="7"/>
      <c r="ATF72" s="7"/>
      <c r="ATG72" s="7"/>
      <c r="ATH72" s="7"/>
      <c r="ATI72" s="7"/>
      <c r="ATJ72" s="7"/>
      <c r="ATK72" s="7"/>
      <c r="ATL72" s="7"/>
      <c r="ATM72" s="7"/>
      <c r="ATN72" s="7"/>
      <c r="ATO72" s="7"/>
      <c r="ATP72" s="7"/>
      <c r="ATQ72" s="7"/>
      <c r="ATR72" s="7"/>
      <c r="ATS72" s="7"/>
      <c r="ATT72" s="7"/>
      <c r="ATU72" s="7"/>
      <c r="ATV72" s="7"/>
      <c r="ATW72" s="7"/>
      <c r="ATX72" s="7"/>
      <c r="ATY72" s="7"/>
      <c r="ATZ72" s="7"/>
      <c r="AUA72" s="7"/>
      <c r="AUB72" s="7"/>
      <c r="AUC72" s="7"/>
      <c r="AUD72" s="7"/>
      <c r="AUE72" s="7"/>
      <c r="AUF72" s="7"/>
      <c r="AUG72" s="7"/>
      <c r="AUH72" s="7"/>
      <c r="AUI72" s="7"/>
      <c r="AUJ72" s="7"/>
      <c r="AUK72" s="7"/>
      <c r="AUL72" s="7"/>
      <c r="AUM72" s="7"/>
      <c r="AUN72" s="7"/>
      <c r="AUO72" s="7"/>
      <c r="AUP72" s="7"/>
      <c r="AUQ72" s="7"/>
      <c r="AUR72" s="7"/>
      <c r="AUS72" s="7"/>
      <c r="AUT72" s="7"/>
      <c r="AUU72" s="7"/>
      <c r="AUV72" s="7"/>
      <c r="AUW72" s="7"/>
      <c r="AUX72" s="7"/>
      <c r="AUY72" s="7"/>
      <c r="AUZ72" s="7"/>
      <c r="AVA72" s="7"/>
      <c r="AVB72" s="7"/>
      <c r="AVC72" s="7"/>
      <c r="AVD72" s="7"/>
      <c r="AVE72" s="7"/>
      <c r="AVF72" s="7"/>
      <c r="AVG72" s="7"/>
      <c r="AVH72" s="7"/>
      <c r="AVI72" s="7"/>
      <c r="AVJ72" s="7"/>
      <c r="AVK72" s="7"/>
      <c r="AVL72" s="7"/>
      <c r="AVM72" s="7"/>
      <c r="AVN72" s="7"/>
      <c r="AVO72" s="7"/>
      <c r="AVP72" s="7"/>
      <c r="AVQ72" s="7"/>
      <c r="AVR72" s="7"/>
      <c r="AVS72" s="7"/>
      <c r="AVT72" s="7"/>
      <c r="AVU72" s="7"/>
      <c r="AVV72" s="7"/>
      <c r="AVW72" s="7"/>
      <c r="AVX72" s="7"/>
      <c r="AVY72" s="7"/>
      <c r="AVZ72" s="7"/>
      <c r="AWA72" s="7"/>
      <c r="AWB72" s="7"/>
      <c r="AWC72" s="7"/>
      <c r="AWD72" s="7"/>
      <c r="AWE72" s="7"/>
      <c r="AWF72" s="7"/>
      <c r="AWG72" s="7"/>
      <c r="AWH72" s="7"/>
      <c r="AWI72" s="7"/>
      <c r="AWJ72" s="7"/>
      <c r="AWK72" s="7"/>
      <c r="AWL72" s="7"/>
      <c r="AWM72" s="7"/>
      <c r="AWN72" s="7"/>
      <c r="AWO72" s="7"/>
      <c r="AWP72" s="7"/>
      <c r="AWQ72" s="7"/>
      <c r="AWR72" s="7"/>
      <c r="AWS72" s="7"/>
      <c r="AWT72" s="7"/>
      <c r="AWU72" s="7"/>
      <c r="AWV72" s="7"/>
      <c r="AWW72" s="7"/>
      <c r="AWX72" s="7"/>
      <c r="AWY72" s="7"/>
      <c r="AWZ72" s="7"/>
      <c r="AXA72" s="7"/>
      <c r="AXB72" s="7"/>
      <c r="AXC72" s="7"/>
      <c r="AXD72" s="7"/>
      <c r="AXE72" s="7"/>
      <c r="AXF72" s="7"/>
      <c r="AXG72" s="7"/>
      <c r="AXH72" s="7"/>
      <c r="AXI72" s="7"/>
      <c r="AXJ72" s="7"/>
      <c r="AXK72" s="7"/>
      <c r="AXL72" s="7"/>
      <c r="AXM72" s="7"/>
      <c r="AXN72" s="7"/>
      <c r="AXO72" s="7"/>
      <c r="AXP72" s="7"/>
      <c r="AXQ72" s="7"/>
      <c r="AXR72" s="7"/>
      <c r="AXS72" s="7"/>
      <c r="AXT72" s="7"/>
      <c r="AXU72" s="7"/>
      <c r="AXV72" s="7"/>
      <c r="AXW72" s="7"/>
      <c r="AXX72" s="7"/>
      <c r="AXY72" s="7"/>
      <c r="AXZ72" s="7"/>
      <c r="AYA72" s="7"/>
      <c r="AYB72" s="7"/>
      <c r="AYC72" s="7"/>
      <c r="AYD72" s="7"/>
      <c r="AYE72" s="7"/>
      <c r="AYF72" s="7"/>
      <c r="AYG72" s="7"/>
      <c r="AYH72" s="7"/>
      <c r="AYI72" s="7"/>
      <c r="AYJ72" s="7"/>
      <c r="AYK72" s="7"/>
      <c r="AYL72" s="7"/>
      <c r="AYM72" s="7"/>
      <c r="AYN72" s="7"/>
      <c r="AYO72" s="7"/>
      <c r="AYP72" s="7"/>
      <c r="AYQ72" s="7"/>
      <c r="AYR72" s="7"/>
      <c r="AYS72" s="7"/>
      <c r="AYT72" s="7"/>
      <c r="AYU72" s="7"/>
      <c r="AYV72" s="7"/>
      <c r="AYW72" s="7"/>
      <c r="AYX72" s="7"/>
      <c r="AYY72" s="7"/>
      <c r="AYZ72" s="7"/>
      <c r="AZA72" s="7"/>
      <c r="AZB72" s="7"/>
      <c r="AZC72" s="7"/>
      <c r="AZD72" s="7"/>
      <c r="AZE72" s="7"/>
      <c r="AZF72" s="7"/>
      <c r="AZG72" s="7"/>
      <c r="AZH72" s="7"/>
      <c r="AZI72" s="7"/>
      <c r="AZJ72" s="7"/>
      <c r="AZK72" s="7"/>
      <c r="AZL72" s="7"/>
      <c r="AZM72" s="7"/>
      <c r="AZN72" s="7"/>
      <c r="AZO72" s="7"/>
      <c r="AZP72" s="7"/>
      <c r="AZQ72" s="7"/>
      <c r="AZR72" s="7"/>
      <c r="AZS72" s="7"/>
      <c r="AZT72" s="7"/>
      <c r="AZU72" s="7"/>
      <c r="AZV72" s="7"/>
      <c r="AZW72" s="7"/>
      <c r="AZX72" s="7"/>
      <c r="AZY72" s="7"/>
      <c r="AZZ72" s="7"/>
      <c r="BAA72" s="7"/>
      <c r="BAB72" s="7"/>
      <c r="BAC72" s="7"/>
      <c r="BAD72" s="7"/>
      <c r="BAE72" s="7"/>
      <c r="BAF72" s="7"/>
      <c r="BAG72" s="7"/>
      <c r="BAH72" s="7"/>
      <c r="BAI72" s="7"/>
      <c r="BAJ72" s="7"/>
      <c r="BAK72" s="7"/>
      <c r="BAL72" s="7"/>
      <c r="BAM72" s="7"/>
      <c r="BAN72" s="7"/>
      <c r="BAO72" s="7"/>
      <c r="BAP72" s="7"/>
      <c r="BAQ72" s="7"/>
      <c r="BAR72" s="7"/>
      <c r="BAS72" s="7"/>
      <c r="BAT72" s="7"/>
      <c r="BAU72" s="7"/>
      <c r="BAV72" s="7"/>
      <c r="BAW72" s="7"/>
      <c r="BAX72" s="7"/>
      <c r="BAY72" s="7"/>
      <c r="BAZ72" s="7"/>
      <c r="BBA72" s="7"/>
      <c r="BBB72" s="7"/>
      <c r="BBC72" s="7"/>
      <c r="BBD72" s="7"/>
      <c r="BBE72" s="7"/>
      <c r="BBF72" s="7"/>
      <c r="BBG72" s="7"/>
      <c r="BBH72" s="7"/>
      <c r="BBI72" s="7"/>
      <c r="BBJ72" s="7"/>
      <c r="BBK72" s="7"/>
      <c r="BBL72" s="7"/>
      <c r="BBM72" s="7"/>
      <c r="BBN72" s="7"/>
      <c r="BBO72" s="7"/>
      <c r="BBP72" s="7"/>
      <c r="BBQ72" s="7"/>
      <c r="BBR72" s="7"/>
      <c r="BBS72" s="7"/>
      <c r="BBT72" s="7"/>
      <c r="BBU72" s="7"/>
      <c r="BBV72" s="7"/>
      <c r="BBW72" s="7"/>
      <c r="BBX72" s="7"/>
      <c r="BBY72" s="7"/>
      <c r="BBZ72" s="7"/>
      <c r="BCA72" s="7"/>
      <c r="BCB72" s="7"/>
      <c r="BCC72" s="7"/>
      <c r="BCD72" s="7"/>
      <c r="BCE72" s="7"/>
      <c r="BCF72" s="7"/>
      <c r="BCG72" s="7"/>
      <c r="BCH72" s="7"/>
      <c r="BCI72" s="7"/>
      <c r="BCJ72" s="7"/>
      <c r="BCK72" s="7"/>
      <c r="BCL72" s="7"/>
      <c r="BCM72" s="7"/>
      <c r="BCN72" s="7"/>
      <c r="BCO72" s="7"/>
      <c r="BCP72" s="7"/>
      <c r="BCQ72" s="7"/>
      <c r="BCR72" s="7"/>
      <c r="BCS72" s="7"/>
      <c r="BCT72" s="7"/>
      <c r="BCU72" s="7"/>
      <c r="BCV72" s="7"/>
      <c r="BCW72" s="7"/>
      <c r="BCX72" s="7"/>
      <c r="BCY72" s="7"/>
      <c r="BCZ72" s="7"/>
      <c r="BDA72" s="7"/>
      <c r="BDB72" s="7"/>
      <c r="BDC72" s="7"/>
      <c r="BDD72" s="7"/>
      <c r="BDE72" s="7"/>
      <c r="BDF72" s="7"/>
      <c r="BDG72" s="7"/>
      <c r="BDH72" s="7"/>
      <c r="BDI72" s="7"/>
      <c r="BDJ72" s="7"/>
      <c r="BDK72" s="7"/>
      <c r="BDL72" s="7"/>
      <c r="BDM72" s="7"/>
      <c r="BDN72" s="7"/>
      <c r="BDO72" s="7"/>
      <c r="BDP72" s="7"/>
      <c r="BDQ72" s="7"/>
      <c r="BDR72" s="7"/>
      <c r="BDS72" s="7"/>
      <c r="BDT72" s="7"/>
      <c r="BDU72" s="7"/>
      <c r="BDV72" s="7"/>
      <c r="BDW72" s="7"/>
      <c r="BDX72" s="7"/>
      <c r="BDY72" s="7"/>
      <c r="BDZ72" s="7"/>
      <c r="BEA72" s="7"/>
      <c r="BEB72" s="7"/>
      <c r="BEC72" s="7"/>
      <c r="BED72" s="7"/>
      <c r="BEE72" s="7"/>
      <c r="BEF72" s="7"/>
      <c r="BEG72" s="7"/>
      <c r="BEH72" s="7"/>
      <c r="BEI72" s="7"/>
      <c r="BEJ72" s="7"/>
      <c r="BEK72" s="7"/>
      <c r="BEL72" s="7"/>
      <c r="BEM72" s="7"/>
      <c r="BEN72" s="7"/>
      <c r="BEO72" s="7"/>
      <c r="BEP72" s="7"/>
      <c r="BEQ72" s="7"/>
      <c r="BER72" s="7"/>
      <c r="BES72" s="7"/>
      <c r="BET72" s="7"/>
      <c r="BEU72" s="7"/>
      <c r="BEV72" s="7"/>
      <c r="BEW72" s="7"/>
      <c r="BEX72" s="7"/>
      <c r="BEY72" s="7"/>
      <c r="BEZ72" s="7"/>
      <c r="BFA72" s="7"/>
      <c r="BFB72" s="7"/>
      <c r="BFC72" s="7"/>
      <c r="BFD72" s="7"/>
      <c r="BFE72" s="7"/>
      <c r="BFF72" s="7"/>
      <c r="BFG72" s="7"/>
      <c r="BFH72" s="7"/>
      <c r="BFI72" s="7"/>
      <c r="BFJ72" s="7"/>
      <c r="BFK72" s="7"/>
      <c r="BFL72" s="7"/>
      <c r="BFM72" s="7"/>
      <c r="BFN72" s="7"/>
      <c r="BFO72" s="7"/>
      <c r="BFP72" s="7"/>
      <c r="BFQ72" s="7"/>
      <c r="BFR72" s="7"/>
      <c r="BFS72" s="7"/>
      <c r="BFT72" s="7"/>
      <c r="BFU72" s="7"/>
      <c r="BFV72" s="7"/>
      <c r="BFW72" s="7"/>
      <c r="BFX72" s="7"/>
      <c r="BFY72" s="7"/>
      <c r="BFZ72" s="7"/>
      <c r="BGA72" s="7"/>
      <c r="BGB72" s="7"/>
      <c r="BGC72" s="7"/>
      <c r="BGD72" s="7"/>
      <c r="BGE72" s="7"/>
      <c r="BGF72" s="7"/>
      <c r="BGG72" s="7"/>
      <c r="BGH72" s="7"/>
      <c r="BGI72" s="7"/>
      <c r="BGJ72" s="7"/>
      <c r="BGK72" s="7"/>
      <c r="BGL72" s="7"/>
      <c r="BGM72" s="7"/>
      <c r="BGN72" s="7"/>
      <c r="BGO72" s="7"/>
      <c r="BGP72" s="7"/>
      <c r="BGQ72" s="7"/>
      <c r="BGR72" s="7"/>
      <c r="BGS72" s="7"/>
      <c r="BGT72" s="7"/>
      <c r="BGU72" s="7"/>
      <c r="BGV72" s="7"/>
      <c r="BGW72" s="7"/>
      <c r="BGX72" s="7"/>
      <c r="BGY72" s="7"/>
      <c r="BGZ72" s="7"/>
      <c r="BHA72" s="7"/>
      <c r="BHB72" s="7"/>
      <c r="BHC72" s="7"/>
      <c r="BHD72" s="7"/>
      <c r="BHE72" s="7"/>
      <c r="BHF72" s="7"/>
      <c r="BHG72" s="7"/>
      <c r="BHH72" s="7"/>
      <c r="BHI72" s="7"/>
      <c r="BHJ72" s="7"/>
      <c r="BHK72" s="7"/>
      <c r="BHL72" s="7"/>
      <c r="BHM72" s="7"/>
      <c r="BHN72" s="7"/>
      <c r="BHO72" s="7"/>
      <c r="BHP72" s="7"/>
      <c r="BHQ72" s="7"/>
      <c r="BHR72" s="7"/>
      <c r="BHS72" s="7"/>
      <c r="BHT72" s="7"/>
      <c r="BHU72" s="7"/>
      <c r="BHV72" s="7"/>
      <c r="BHW72" s="7"/>
      <c r="BHX72" s="7"/>
      <c r="BHY72" s="7"/>
      <c r="BHZ72" s="7"/>
      <c r="BIA72" s="7"/>
      <c r="BIB72" s="7"/>
      <c r="BIC72" s="7"/>
      <c r="BID72" s="7"/>
      <c r="BIE72" s="7"/>
      <c r="BIF72" s="7"/>
      <c r="BIG72" s="7"/>
      <c r="BIH72" s="7"/>
      <c r="BII72" s="7"/>
      <c r="BIJ72" s="7"/>
      <c r="BIK72" s="7"/>
      <c r="BIL72" s="7"/>
      <c r="BIM72" s="7"/>
      <c r="BIN72" s="7"/>
      <c r="BIO72" s="7"/>
      <c r="BIP72" s="7"/>
      <c r="BIQ72" s="7"/>
      <c r="BIR72" s="7"/>
      <c r="BIS72" s="7"/>
      <c r="BIT72" s="7"/>
      <c r="BIU72" s="7"/>
      <c r="BIV72" s="7"/>
      <c r="BIW72" s="7"/>
      <c r="BIX72" s="7"/>
      <c r="BIY72" s="7"/>
      <c r="BIZ72" s="7"/>
      <c r="BJA72" s="7"/>
      <c r="BJB72" s="7"/>
      <c r="BJC72" s="7"/>
      <c r="BJD72" s="7"/>
      <c r="BJE72" s="7"/>
      <c r="BJF72" s="7"/>
      <c r="BJG72" s="7"/>
      <c r="BJH72" s="7"/>
      <c r="BJI72" s="7"/>
      <c r="BJJ72" s="7"/>
      <c r="BJK72" s="7"/>
      <c r="BJL72" s="7"/>
      <c r="BJM72" s="7"/>
      <c r="BJN72" s="7"/>
      <c r="BJO72" s="7"/>
      <c r="BJP72" s="7"/>
      <c r="BJQ72" s="7"/>
      <c r="BJR72" s="7"/>
      <c r="BJS72" s="7"/>
      <c r="BJT72" s="7"/>
      <c r="BJU72" s="7"/>
      <c r="BJV72" s="7"/>
      <c r="BJW72" s="7"/>
      <c r="BJX72" s="7"/>
      <c r="BJY72" s="7"/>
      <c r="BJZ72" s="7"/>
      <c r="BKA72" s="7"/>
      <c r="BKB72" s="7"/>
      <c r="BKC72" s="7"/>
      <c r="BKD72" s="7"/>
      <c r="BKE72" s="7"/>
      <c r="BKF72" s="7"/>
      <c r="BKG72" s="7"/>
      <c r="BKH72" s="7"/>
      <c r="BKI72" s="7"/>
      <c r="BKJ72" s="7"/>
      <c r="BKK72" s="7"/>
      <c r="BKL72" s="7"/>
      <c r="BKM72" s="7"/>
      <c r="BKN72" s="7"/>
      <c r="BKO72" s="7"/>
      <c r="BKP72" s="7"/>
      <c r="BKQ72" s="7"/>
      <c r="BKR72" s="7"/>
      <c r="BKS72" s="7"/>
      <c r="BKT72" s="7"/>
      <c r="BKU72" s="7"/>
      <c r="BKV72" s="7"/>
      <c r="BKW72" s="7"/>
      <c r="BKX72" s="7"/>
      <c r="BKY72" s="7"/>
      <c r="BKZ72" s="7"/>
      <c r="BLA72" s="7"/>
      <c r="BLB72" s="7"/>
      <c r="BLC72" s="7"/>
      <c r="BLD72" s="7"/>
      <c r="BLE72" s="7"/>
      <c r="BLF72" s="7"/>
      <c r="BLG72" s="7"/>
      <c r="BLH72" s="7"/>
      <c r="BLI72" s="7"/>
      <c r="BLJ72" s="7"/>
      <c r="BLK72" s="7"/>
      <c r="BLL72" s="7"/>
      <c r="BLM72" s="7"/>
      <c r="BLN72" s="7"/>
      <c r="BLO72" s="7"/>
      <c r="BLP72" s="7"/>
      <c r="BLQ72" s="7"/>
      <c r="BLR72" s="7"/>
      <c r="BLS72" s="7"/>
      <c r="BLT72" s="7"/>
      <c r="BLU72" s="7"/>
      <c r="BLV72" s="7"/>
      <c r="BLW72" s="7"/>
      <c r="BLX72" s="7"/>
      <c r="BLY72" s="7"/>
      <c r="BLZ72" s="7"/>
      <c r="BMA72" s="7"/>
      <c r="BMB72" s="7"/>
      <c r="BMC72" s="7"/>
      <c r="BMD72" s="7"/>
      <c r="BME72" s="7"/>
      <c r="BMF72" s="7"/>
      <c r="BMG72" s="7"/>
      <c r="BMH72" s="7"/>
      <c r="BMI72" s="7"/>
      <c r="BMJ72" s="7"/>
      <c r="BMK72" s="7"/>
      <c r="BML72" s="7"/>
      <c r="BMM72" s="7"/>
      <c r="BMN72" s="7"/>
      <c r="BMO72" s="7"/>
      <c r="BMP72" s="7"/>
      <c r="BMQ72" s="7"/>
      <c r="BMR72" s="7"/>
      <c r="BMS72" s="7"/>
      <c r="BMT72" s="7"/>
      <c r="BMU72" s="7"/>
      <c r="BMV72" s="7"/>
      <c r="BMW72" s="7"/>
      <c r="BMX72" s="7"/>
      <c r="BMY72" s="7"/>
      <c r="BMZ72" s="7"/>
      <c r="BNA72" s="7"/>
      <c r="BNB72" s="7"/>
      <c r="BNC72" s="7"/>
      <c r="BND72" s="7"/>
      <c r="BNE72" s="7"/>
      <c r="BNF72" s="7"/>
      <c r="BNG72" s="7"/>
      <c r="BNH72" s="7"/>
      <c r="BNI72" s="7"/>
      <c r="BNJ72" s="7"/>
      <c r="BNK72" s="7"/>
      <c r="BNL72" s="7"/>
      <c r="BNM72" s="7"/>
      <c r="BNN72" s="7"/>
      <c r="BNO72" s="7"/>
      <c r="BNP72" s="7"/>
      <c r="BNQ72" s="7"/>
      <c r="BNR72" s="7"/>
      <c r="BNS72" s="7"/>
      <c r="BNT72" s="7"/>
      <c r="BNU72" s="7"/>
      <c r="BNV72" s="7"/>
      <c r="BNW72" s="7"/>
      <c r="BNX72" s="7"/>
      <c r="BNY72" s="7"/>
      <c r="BNZ72" s="7"/>
      <c r="BOA72" s="7"/>
      <c r="BOB72" s="7"/>
      <c r="BOC72" s="7"/>
      <c r="BOD72" s="7"/>
      <c r="BOE72" s="7"/>
      <c r="BOF72" s="7"/>
      <c r="BOG72" s="7"/>
      <c r="BOH72" s="7"/>
      <c r="BOI72" s="7"/>
      <c r="BOJ72" s="7"/>
      <c r="BOK72" s="7"/>
      <c r="BOL72" s="7"/>
      <c r="BOM72" s="7"/>
      <c r="BON72" s="7"/>
      <c r="BOO72" s="7"/>
      <c r="BOP72" s="7"/>
      <c r="BOQ72" s="7"/>
      <c r="BOR72" s="7"/>
      <c r="BOS72" s="7"/>
      <c r="BOT72" s="7"/>
      <c r="BOU72" s="7"/>
      <c r="BOV72" s="7"/>
      <c r="BOW72" s="7"/>
      <c r="BOX72" s="7"/>
      <c r="BOY72" s="7"/>
      <c r="BOZ72" s="7"/>
      <c r="BPA72" s="7"/>
      <c r="BPB72" s="7"/>
      <c r="BPC72" s="7"/>
      <c r="BPD72" s="7"/>
      <c r="BPE72" s="7"/>
      <c r="BPF72" s="7"/>
      <c r="BPG72" s="7"/>
      <c r="BPH72" s="7"/>
      <c r="BPI72" s="7"/>
      <c r="BPJ72" s="7"/>
      <c r="BPK72" s="7"/>
      <c r="BPL72" s="7"/>
      <c r="BPM72" s="7"/>
      <c r="BPN72" s="7"/>
      <c r="BPO72" s="7"/>
      <c r="BPP72" s="7"/>
      <c r="BPQ72" s="7"/>
      <c r="BPR72" s="7"/>
      <c r="BPS72" s="7"/>
      <c r="BPT72" s="7"/>
      <c r="BPU72" s="7"/>
      <c r="BPV72" s="7"/>
      <c r="BPW72" s="7"/>
      <c r="BPX72" s="7"/>
      <c r="BPY72" s="7"/>
      <c r="BPZ72" s="7"/>
      <c r="BQA72" s="7"/>
      <c r="BQB72" s="7"/>
      <c r="BQC72" s="7"/>
      <c r="BQD72" s="7"/>
      <c r="BQE72" s="7"/>
      <c r="BQF72" s="7"/>
      <c r="BQG72" s="7"/>
      <c r="BQH72" s="7"/>
      <c r="BQI72" s="7"/>
      <c r="BQJ72" s="7"/>
      <c r="BQK72" s="7"/>
      <c r="BQL72" s="7"/>
      <c r="BQM72" s="7"/>
      <c r="BQN72" s="7"/>
      <c r="BQO72" s="7"/>
      <c r="BQP72" s="7"/>
      <c r="BQQ72" s="7"/>
      <c r="BQR72" s="7"/>
      <c r="BQS72" s="7"/>
      <c r="BQT72" s="7"/>
      <c r="BQU72" s="7"/>
      <c r="BQV72" s="7"/>
      <c r="BQW72" s="7"/>
      <c r="BQX72" s="7"/>
      <c r="BQY72" s="7"/>
      <c r="BQZ72" s="7"/>
      <c r="BRA72" s="7"/>
      <c r="BRB72" s="7"/>
      <c r="BRC72" s="7"/>
      <c r="BRD72" s="7"/>
      <c r="BRE72" s="7"/>
      <c r="BRF72" s="7"/>
      <c r="BRG72" s="7"/>
      <c r="BRH72" s="7"/>
      <c r="BRI72" s="7"/>
      <c r="BRJ72" s="7"/>
      <c r="BRK72" s="7"/>
      <c r="BRL72" s="7"/>
      <c r="BRM72" s="7"/>
      <c r="BRN72" s="7"/>
      <c r="BRO72" s="7"/>
      <c r="BRP72" s="7"/>
      <c r="BRQ72" s="7"/>
      <c r="BRR72" s="7"/>
      <c r="BRS72" s="7"/>
      <c r="BRT72" s="7"/>
      <c r="BRU72" s="7"/>
      <c r="BRV72" s="7"/>
      <c r="BRW72" s="7"/>
      <c r="BRX72" s="7"/>
      <c r="BRY72" s="7"/>
      <c r="BRZ72" s="7"/>
      <c r="BSA72" s="7"/>
      <c r="BSB72" s="7"/>
      <c r="BSC72" s="7"/>
      <c r="BSD72" s="7"/>
      <c r="BSE72" s="7"/>
      <c r="BSF72" s="7"/>
      <c r="BSG72" s="7"/>
      <c r="BSH72" s="7"/>
      <c r="BSI72" s="7"/>
      <c r="BSJ72" s="7"/>
      <c r="BSK72" s="7"/>
      <c r="BSL72" s="7"/>
      <c r="BSM72" s="7"/>
      <c r="BSN72" s="7"/>
      <c r="BSO72" s="7"/>
      <c r="BSP72" s="7"/>
      <c r="BSQ72" s="7"/>
      <c r="BSR72" s="7"/>
      <c r="BSS72" s="7"/>
      <c r="BST72" s="7"/>
      <c r="BSU72" s="7"/>
      <c r="BSV72" s="7"/>
      <c r="BSW72" s="7"/>
      <c r="BSX72" s="7"/>
      <c r="BSY72" s="7"/>
      <c r="BSZ72" s="7"/>
      <c r="BTA72" s="7"/>
      <c r="BTB72" s="7"/>
      <c r="BTC72" s="7"/>
      <c r="BTD72" s="7"/>
      <c r="BTE72" s="7"/>
      <c r="BTF72" s="7"/>
      <c r="BTG72" s="7"/>
      <c r="BTH72" s="7"/>
      <c r="BTI72" s="7"/>
      <c r="BTJ72" s="7"/>
      <c r="BTK72" s="7"/>
      <c r="BTL72" s="7"/>
      <c r="BTM72" s="7"/>
      <c r="BTN72" s="7"/>
      <c r="BTO72" s="7"/>
      <c r="BTP72" s="7"/>
      <c r="BTQ72" s="7"/>
      <c r="BTR72" s="7"/>
      <c r="BTS72" s="7"/>
      <c r="BTT72" s="7"/>
      <c r="BTU72" s="7"/>
      <c r="BTV72" s="7"/>
      <c r="BTW72" s="7"/>
      <c r="BTX72" s="7"/>
      <c r="BTY72" s="7"/>
      <c r="BTZ72" s="7"/>
      <c r="BUA72" s="7"/>
      <c r="BUB72" s="7"/>
      <c r="BUC72" s="7"/>
      <c r="BUD72" s="7"/>
      <c r="BUE72" s="7"/>
      <c r="BUF72" s="7"/>
      <c r="BUG72" s="7"/>
      <c r="BUH72" s="7"/>
      <c r="BUI72" s="7"/>
      <c r="BUJ72" s="7"/>
      <c r="BUK72" s="7"/>
      <c r="BUL72" s="7"/>
      <c r="BUM72" s="7"/>
      <c r="BUN72" s="7"/>
      <c r="BUO72" s="7"/>
      <c r="BUP72" s="7"/>
      <c r="BUQ72" s="7"/>
      <c r="BUR72" s="7"/>
      <c r="BUS72" s="7"/>
      <c r="BUT72" s="7"/>
      <c r="BUU72" s="7"/>
      <c r="BUV72" s="7"/>
      <c r="BUW72" s="7"/>
      <c r="BUX72" s="7"/>
      <c r="BUY72" s="7"/>
      <c r="BUZ72" s="7"/>
      <c r="BVA72" s="7"/>
      <c r="BVB72" s="7"/>
      <c r="BVC72" s="7"/>
      <c r="BVD72" s="7"/>
      <c r="BVE72" s="7"/>
      <c r="BVF72" s="7"/>
      <c r="BVG72" s="7"/>
      <c r="BVH72" s="7"/>
      <c r="BVI72" s="7"/>
      <c r="BVJ72" s="7"/>
      <c r="BVK72" s="7"/>
      <c r="BVL72" s="7"/>
      <c r="BVM72" s="7"/>
      <c r="BVN72" s="7"/>
      <c r="BVO72" s="7"/>
      <c r="BVP72" s="7"/>
      <c r="BVQ72" s="7"/>
      <c r="BVR72" s="7"/>
      <c r="BVS72" s="7"/>
      <c r="BVT72" s="7"/>
      <c r="BVU72" s="7"/>
      <c r="BVV72" s="7"/>
      <c r="BVW72" s="7"/>
      <c r="BVX72" s="7"/>
      <c r="BVY72" s="7"/>
      <c r="BVZ72" s="7"/>
      <c r="BWA72" s="7"/>
      <c r="BWB72" s="7"/>
      <c r="BWC72" s="7"/>
      <c r="BWD72" s="7"/>
      <c r="BWE72" s="7"/>
      <c r="BWF72" s="7"/>
      <c r="BWG72" s="7"/>
      <c r="BWH72" s="7"/>
      <c r="BWI72" s="7"/>
      <c r="BWJ72" s="7"/>
      <c r="BWK72" s="7"/>
      <c r="BWL72" s="7"/>
      <c r="BWM72" s="7"/>
      <c r="BWN72" s="7"/>
      <c r="BWO72" s="7"/>
      <c r="BWP72" s="7"/>
      <c r="BWQ72" s="7"/>
      <c r="BWR72" s="7"/>
      <c r="BWS72" s="7"/>
      <c r="BWT72" s="7"/>
      <c r="BWU72" s="7"/>
      <c r="BWV72" s="7"/>
      <c r="BWW72" s="7"/>
      <c r="BWX72" s="7"/>
      <c r="BWY72" s="7"/>
      <c r="BWZ72" s="7"/>
      <c r="BXA72" s="7"/>
      <c r="BXB72" s="7"/>
      <c r="BXC72" s="7"/>
      <c r="BXD72" s="7"/>
      <c r="BXE72" s="7"/>
      <c r="BXF72" s="7"/>
      <c r="BXG72" s="7"/>
      <c r="BXH72" s="7"/>
      <c r="BXI72" s="7"/>
      <c r="BXJ72" s="7"/>
      <c r="BXK72" s="7"/>
      <c r="BXL72" s="7"/>
      <c r="BXM72" s="7"/>
      <c r="BXN72" s="7"/>
      <c r="BXO72" s="7"/>
      <c r="BXP72" s="7"/>
      <c r="BXQ72" s="7"/>
      <c r="BXR72" s="7"/>
      <c r="BXS72" s="7"/>
      <c r="BXT72" s="7"/>
      <c r="BXU72" s="7"/>
      <c r="BXV72" s="7"/>
      <c r="BXW72" s="7"/>
      <c r="BXX72" s="7"/>
      <c r="BXY72" s="7"/>
      <c r="BXZ72" s="7"/>
      <c r="BYA72" s="7"/>
      <c r="BYB72" s="7"/>
      <c r="BYC72" s="7"/>
      <c r="BYD72" s="7"/>
      <c r="BYE72" s="7"/>
      <c r="BYF72" s="7"/>
      <c r="BYG72" s="7"/>
      <c r="BYH72" s="7"/>
      <c r="BYI72" s="7"/>
      <c r="BYJ72" s="7"/>
      <c r="BYK72" s="7"/>
      <c r="BYL72" s="7"/>
      <c r="BYM72" s="7"/>
      <c r="BYN72" s="7"/>
      <c r="BYO72" s="7"/>
      <c r="BYP72" s="7"/>
      <c r="BYQ72" s="7"/>
      <c r="BYR72" s="7"/>
      <c r="BYS72" s="7"/>
      <c r="BYT72" s="7"/>
      <c r="BYU72" s="7"/>
      <c r="BYV72" s="7"/>
      <c r="BYW72" s="7"/>
      <c r="BYX72" s="7"/>
      <c r="BYY72" s="7"/>
      <c r="BYZ72" s="7"/>
      <c r="BZA72" s="7"/>
      <c r="BZB72" s="7"/>
      <c r="BZC72" s="7"/>
      <c r="BZD72" s="7"/>
      <c r="BZE72" s="7"/>
      <c r="BZF72" s="7"/>
      <c r="BZG72" s="7"/>
      <c r="BZH72" s="7"/>
      <c r="BZI72" s="7"/>
      <c r="BZJ72" s="7"/>
      <c r="BZK72" s="7"/>
      <c r="BZL72" s="7"/>
      <c r="BZM72" s="7"/>
      <c r="BZN72" s="7"/>
      <c r="BZO72" s="7"/>
      <c r="BZP72" s="7"/>
      <c r="BZQ72" s="7"/>
      <c r="BZR72" s="7"/>
      <c r="BZS72" s="7"/>
      <c r="BZT72" s="7"/>
      <c r="BZU72" s="7"/>
      <c r="BZV72" s="7"/>
      <c r="BZW72" s="7"/>
      <c r="BZX72" s="7"/>
      <c r="BZY72" s="7"/>
      <c r="BZZ72" s="7"/>
      <c r="CAA72" s="7"/>
      <c r="CAB72" s="7"/>
      <c r="CAC72" s="7"/>
      <c r="CAD72" s="7"/>
      <c r="CAE72" s="7"/>
      <c r="CAF72" s="7"/>
      <c r="CAG72" s="7"/>
      <c r="CAH72" s="7"/>
      <c r="CAI72" s="7"/>
      <c r="CAJ72" s="7"/>
      <c r="CAK72" s="7"/>
      <c r="CAL72" s="7"/>
      <c r="CAM72" s="7"/>
      <c r="CAN72" s="7"/>
      <c r="CAO72" s="7"/>
      <c r="CAP72" s="7"/>
      <c r="CAQ72" s="7"/>
      <c r="CAR72" s="7"/>
      <c r="CAS72" s="7"/>
      <c r="CAT72" s="7"/>
      <c r="CAU72" s="7"/>
      <c r="CAV72" s="7"/>
      <c r="CAW72" s="7"/>
      <c r="CAX72" s="7"/>
      <c r="CAY72" s="7"/>
      <c r="CAZ72" s="7"/>
      <c r="CBA72" s="7"/>
      <c r="CBB72" s="7"/>
      <c r="CBC72" s="7"/>
      <c r="CBD72" s="7"/>
      <c r="CBE72" s="7"/>
      <c r="CBF72" s="7"/>
      <c r="CBG72" s="7"/>
      <c r="CBH72" s="7"/>
      <c r="CBI72" s="7"/>
      <c r="CBJ72" s="7"/>
      <c r="CBK72" s="7"/>
      <c r="CBL72" s="7"/>
      <c r="CBM72" s="7"/>
      <c r="CBN72" s="7"/>
      <c r="CBO72" s="7"/>
      <c r="CBP72" s="7"/>
      <c r="CBQ72" s="7"/>
      <c r="CBR72" s="7"/>
      <c r="CBS72" s="7"/>
      <c r="CBT72" s="7"/>
      <c r="CBU72" s="7"/>
      <c r="CBV72" s="7"/>
      <c r="CBW72" s="7"/>
      <c r="CBX72" s="7"/>
      <c r="CBY72" s="7"/>
      <c r="CBZ72" s="7"/>
      <c r="CCA72" s="7"/>
      <c r="CCB72" s="7"/>
      <c r="CCC72" s="7"/>
      <c r="CCD72" s="7"/>
      <c r="CCE72" s="7"/>
      <c r="CCF72" s="7"/>
      <c r="CCG72" s="7"/>
      <c r="CCH72" s="7"/>
      <c r="CCI72" s="7"/>
      <c r="CCJ72" s="7"/>
      <c r="CCK72" s="7"/>
      <c r="CCL72" s="7"/>
      <c r="CCM72" s="7"/>
      <c r="CCN72" s="7"/>
      <c r="CCO72" s="7"/>
      <c r="CCP72" s="7"/>
      <c r="CCQ72" s="7"/>
      <c r="CCR72" s="7"/>
      <c r="CCS72" s="7"/>
      <c r="CCT72" s="7"/>
      <c r="CCU72" s="7"/>
      <c r="CCV72" s="7"/>
      <c r="CCW72" s="7"/>
      <c r="CCX72" s="7"/>
      <c r="CCY72" s="7"/>
      <c r="CCZ72" s="7"/>
      <c r="CDA72" s="7"/>
      <c r="CDB72" s="7"/>
      <c r="CDC72" s="7"/>
      <c r="CDD72" s="7"/>
      <c r="CDE72" s="7"/>
      <c r="CDF72" s="7"/>
      <c r="CDG72" s="7"/>
      <c r="CDH72" s="7"/>
      <c r="CDI72" s="7"/>
      <c r="CDJ72" s="7"/>
      <c r="CDK72" s="7"/>
      <c r="CDL72" s="7"/>
      <c r="CDM72" s="7"/>
      <c r="CDN72" s="7"/>
      <c r="CDO72" s="7"/>
      <c r="CDP72" s="7"/>
      <c r="CDQ72" s="7"/>
      <c r="CDR72" s="7"/>
      <c r="CDS72" s="7"/>
      <c r="CDT72" s="7"/>
      <c r="CDU72" s="7"/>
      <c r="CDV72" s="7"/>
      <c r="CDW72" s="7"/>
      <c r="CDX72" s="7"/>
      <c r="CDY72" s="7"/>
      <c r="CDZ72" s="7"/>
      <c r="CEA72" s="7"/>
      <c r="CEB72" s="7"/>
      <c r="CEC72" s="7"/>
      <c r="CED72" s="7"/>
      <c r="CEE72" s="7"/>
      <c r="CEF72" s="7"/>
      <c r="CEG72" s="7"/>
      <c r="CEH72" s="7"/>
      <c r="CEI72" s="7"/>
      <c r="CEJ72" s="7"/>
      <c r="CEK72" s="7"/>
      <c r="CEL72" s="7"/>
      <c r="CEM72" s="7"/>
      <c r="CEN72" s="7"/>
      <c r="CEO72" s="7"/>
      <c r="CEP72" s="7"/>
      <c r="CEQ72" s="7"/>
      <c r="CER72" s="7"/>
      <c r="CES72" s="7"/>
      <c r="CET72" s="7"/>
      <c r="CEU72" s="7"/>
      <c r="CEV72" s="7"/>
      <c r="CEW72" s="7"/>
      <c r="CEX72" s="7"/>
      <c r="CEY72" s="7"/>
      <c r="CEZ72" s="7"/>
      <c r="CFA72" s="7"/>
      <c r="CFB72" s="7"/>
      <c r="CFC72" s="7"/>
      <c r="CFD72" s="7"/>
      <c r="CFE72" s="7"/>
      <c r="CFF72" s="7"/>
      <c r="CFG72" s="7"/>
      <c r="CFH72" s="7"/>
      <c r="CFI72" s="7"/>
      <c r="CFJ72" s="7"/>
      <c r="CFK72" s="7"/>
      <c r="CFL72" s="7"/>
      <c r="CFM72" s="7"/>
      <c r="CFN72" s="7"/>
      <c r="CFO72" s="7"/>
      <c r="CFP72" s="7"/>
      <c r="CFQ72" s="7"/>
      <c r="CFR72" s="7"/>
      <c r="CFS72" s="7"/>
      <c r="CFT72" s="7"/>
      <c r="CFU72" s="7"/>
      <c r="CFV72" s="7"/>
      <c r="CFW72" s="7"/>
      <c r="CFX72" s="7"/>
      <c r="CFY72" s="7"/>
      <c r="CFZ72" s="7"/>
      <c r="CGA72" s="7"/>
      <c r="CGB72" s="7"/>
      <c r="CGC72" s="7"/>
      <c r="CGD72" s="7"/>
      <c r="CGE72" s="7"/>
      <c r="CGF72" s="7"/>
      <c r="CGG72" s="7"/>
      <c r="CGH72" s="7"/>
      <c r="CGI72" s="7"/>
      <c r="CGJ72" s="7"/>
      <c r="CGK72" s="7"/>
      <c r="CGL72" s="7"/>
      <c r="CGM72" s="7"/>
      <c r="CGN72" s="7"/>
      <c r="CGO72" s="7"/>
      <c r="CGP72" s="7"/>
      <c r="CGQ72" s="7"/>
      <c r="CGR72" s="7"/>
      <c r="CGS72" s="7"/>
      <c r="CGT72" s="7"/>
      <c r="CGU72" s="7"/>
      <c r="CGV72" s="7"/>
      <c r="CGW72" s="7"/>
      <c r="CGX72" s="7"/>
      <c r="CGY72" s="7"/>
      <c r="CGZ72" s="7"/>
      <c r="CHA72" s="7"/>
      <c r="CHB72" s="7"/>
      <c r="CHC72" s="7"/>
      <c r="CHD72" s="7"/>
      <c r="CHE72" s="7"/>
      <c r="CHF72" s="7"/>
      <c r="CHG72" s="7"/>
      <c r="CHH72" s="7"/>
      <c r="CHI72" s="7"/>
      <c r="CHJ72" s="7"/>
      <c r="CHK72" s="7"/>
      <c r="CHL72" s="7"/>
      <c r="CHM72" s="7"/>
      <c r="CHN72" s="7"/>
      <c r="CHO72" s="7"/>
      <c r="CHP72" s="7"/>
      <c r="CHQ72" s="7"/>
      <c r="CHR72" s="7"/>
      <c r="CHS72" s="7"/>
      <c r="CHT72" s="7"/>
      <c r="CHU72" s="7"/>
      <c r="CHV72" s="7"/>
      <c r="CHW72" s="7"/>
      <c r="CHX72" s="7"/>
      <c r="CHY72" s="7"/>
      <c r="CHZ72" s="7"/>
      <c r="CIA72" s="7"/>
      <c r="CIB72" s="7"/>
      <c r="CIC72" s="7"/>
      <c r="CID72" s="7"/>
      <c r="CIE72" s="7"/>
      <c r="CIF72" s="7"/>
      <c r="CIG72" s="7"/>
      <c r="CIH72" s="7"/>
      <c r="CII72" s="7"/>
      <c r="CIJ72" s="7"/>
      <c r="CIK72" s="7"/>
      <c r="CIL72" s="7"/>
      <c r="CIM72" s="7"/>
      <c r="CIN72" s="7"/>
      <c r="CIO72" s="7"/>
      <c r="CIP72" s="7"/>
      <c r="CIQ72" s="7"/>
      <c r="CIR72" s="7"/>
      <c r="CIS72" s="7"/>
      <c r="CIT72" s="7"/>
      <c r="CIU72" s="7"/>
      <c r="CIV72" s="7"/>
      <c r="CIW72" s="7"/>
      <c r="CIX72" s="7"/>
      <c r="CIY72" s="7"/>
      <c r="CIZ72" s="7"/>
      <c r="CJA72" s="7"/>
      <c r="CJB72" s="7"/>
      <c r="CJC72" s="7"/>
      <c r="CJD72" s="7"/>
      <c r="CJE72" s="7"/>
      <c r="CJF72" s="7"/>
      <c r="CJG72" s="7"/>
      <c r="CJH72" s="7"/>
      <c r="CJI72" s="7"/>
      <c r="CJJ72" s="7"/>
      <c r="CJK72" s="7"/>
      <c r="CJL72" s="7"/>
      <c r="CJM72" s="7"/>
      <c r="CJN72" s="7"/>
      <c r="CJO72" s="7"/>
      <c r="CJP72" s="7"/>
      <c r="CJQ72" s="7"/>
      <c r="CJR72" s="7"/>
      <c r="CJS72" s="7"/>
      <c r="CJT72" s="7"/>
      <c r="CJU72" s="7"/>
      <c r="CJV72" s="7"/>
      <c r="CJW72" s="7"/>
      <c r="CJX72" s="7"/>
      <c r="CJY72" s="7"/>
      <c r="CJZ72" s="7"/>
      <c r="CKA72" s="7"/>
      <c r="CKB72" s="7"/>
      <c r="CKC72" s="7"/>
      <c r="CKD72" s="7"/>
      <c r="CKE72" s="7"/>
      <c r="CKF72" s="7"/>
      <c r="CKG72" s="7"/>
      <c r="CKH72" s="7"/>
      <c r="CKI72" s="7"/>
      <c r="CKJ72" s="7"/>
      <c r="CKK72" s="7"/>
      <c r="CKL72" s="7"/>
      <c r="CKM72" s="7"/>
      <c r="CKN72" s="7"/>
      <c r="CKO72" s="7"/>
      <c r="CKP72" s="7"/>
      <c r="CKQ72" s="7"/>
      <c r="CKR72" s="7"/>
      <c r="CKS72" s="7"/>
      <c r="CKT72" s="7"/>
      <c r="CKU72" s="7"/>
      <c r="CKV72" s="7"/>
      <c r="CKW72" s="7"/>
      <c r="CKX72" s="7"/>
      <c r="CKY72" s="7"/>
      <c r="CKZ72" s="7"/>
      <c r="CLA72" s="7"/>
      <c r="CLB72" s="7"/>
      <c r="CLC72" s="7"/>
      <c r="CLD72" s="7"/>
      <c r="CLE72" s="7"/>
      <c r="CLF72" s="7"/>
      <c r="CLG72" s="7"/>
      <c r="CLH72" s="7"/>
      <c r="CLI72" s="7"/>
      <c r="CLJ72" s="7"/>
      <c r="CLK72" s="7"/>
      <c r="CLL72" s="7"/>
      <c r="CLM72" s="7"/>
      <c r="CLN72" s="7"/>
      <c r="CLO72" s="7"/>
      <c r="CLP72" s="7"/>
      <c r="CLQ72" s="7"/>
      <c r="CLR72" s="7"/>
      <c r="CLS72" s="7"/>
      <c r="CLT72" s="7"/>
      <c r="CLU72" s="7"/>
      <c r="CLV72" s="7"/>
      <c r="CLW72" s="7"/>
      <c r="CLX72" s="7"/>
      <c r="CLY72" s="7"/>
      <c r="CLZ72" s="7"/>
      <c r="CMA72" s="7"/>
      <c r="CMB72" s="7"/>
      <c r="CMC72" s="7"/>
      <c r="CMD72" s="7"/>
      <c r="CME72" s="7"/>
      <c r="CMF72" s="7"/>
      <c r="CMG72" s="7"/>
      <c r="CMH72" s="7"/>
      <c r="CMI72" s="7"/>
      <c r="CMJ72" s="7"/>
      <c r="CMK72" s="7"/>
      <c r="CML72" s="7"/>
      <c r="CMM72" s="7"/>
      <c r="CMN72" s="7"/>
      <c r="CMO72" s="7"/>
      <c r="CMP72" s="7"/>
      <c r="CMQ72" s="7"/>
      <c r="CMR72" s="7"/>
      <c r="CMS72" s="7"/>
      <c r="CMT72" s="7"/>
      <c r="CMU72" s="7"/>
      <c r="CMV72" s="7"/>
      <c r="CMW72" s="7"/>
      <c r="CMX72" s="7"/>
      <c r="CMY72" s="7"/>
      <c r="CMZ72" s="7"/>
      <c r="CNA72" s="7"/>
      <c r="CNB72" s="7"/>
      <c r="CNC72" s="7"/>
      <c r="CND72" s="7"/>
      <c r="CNE72" s="7"/>
      <c r="CNF72" s="7"/>
      <c r="CNG72" s="7"/>
      <c r="CNH72" s="7"/>
      <c r="CNI72" s="7"/>
      <c r="CNJ72" s="7"/>
      <c r="CNK72" s="7"/>
      <c r="CNL72" s="7"/>
      <c r="CNM72" s="7"/>
      <c r="CNN72" s="7"/>
      <c r="CNO72" s="7"/>
      <c r="CNP72" s="7"/>
      <c r="CNQ72" s="7"/>
      <c r="CNR72" s="7"/>
      <c r="CNS72" s="7"/>
      <c r="CNT72" s="7"/>
      <c r="CNU72" s="7"/>
      <c r="CNV72" s="7"/>
      <c r="CNW72" s="7"/>
      <c r="CNX72" s="7"/>
      <c r="CNY72" s="7"/>
      <c r="CNZ72" s="7"/>
      <c r="COA72" s="7"/>
      <c r="COB72" s="7"/>
      <c r="COC72" s="7"/>
      <c r="COD72" s="7"/>
      <c r="COE72" s="7"/>
      <c r="COF72" s="7"/>
      <c r="COG72" s="7"/>
      <c r="COH72" s="7"/>
      <c r="COI72" s="7"/>
      <c r="COJ72" s="7"/>
      <c r="COK72" s="7"/>
      <c r="COL72" s="7"/>
      <c r="COM72" s="7"/>
      <c r="CON72" s="7"/>
      <c r="COO72" s="7"/>
      <c r="COP72" s="7"/>
      <c r="COQ72" s="7"/>
      <c r="COR72" s="7"/>
      <c r="COS72" s="7"/>
      <c r="COT72" s="7"/>
      <c r="COU72" s="7"/>
      <c r="COV72" s="7"/>
      <c r="COW72" s="7"/>
      <c r="COX72" s="7"/>
      <c r="COY72" s="7"/>
      <c r="COZ72" s="7"/>
      <c r="CPA72" s="7"/>
      <c r="CPB72" s="7"/>
      <c r="CPC72" s="7"/>
      <c r="CPD72" s="7"/>
      <c r="CPE72" s="7"/>
      <c r="CPF72" s="7"/>
      <c r="CPG72" s="7"/>
      <c r="CPH72" s="7"/>
      <c r="CPI72" s="7"/>
      <c r="CPJ72" s="7"/>
      <c r="CPK72" s="7"/>
      <c r="CPL72" s="7"/>
      <c r="CPM72" s="7"/>
      <c r="CPN72" s="7"/>
      <c r="CPO72" s="7"/>
      <c r="CPP72" s="7"/>
      <c r="CPQ72" s="7"/>
      <c r="CPR72" s="7"/>
      <c r="CPS72" s="7"/>
      <c r="CPT72" s="7"/>
      <c r="CPU72" s="7"/>
      <c r="CPV72" s="7"/>
      <c r="CPW72" s="7"/>
      <c r="CPX72" s="7"/>
      <c r="CPY72" s="7"/>
      <c r="CPZ72" s="7"/>
      <c r="CQA72" s="7"/>
      <c r="CQB72" s="7"/>
      <c r="CQC72" s="7"/>
      <c r="CQD72" s="7"/>
      <c r="CQE72" s="7"/>
      <c r="CQF72" s="7"/>
      <c r="CQG72" s="7"/>
      <c r="CQH72" s="7"/>
      <c r="CQI72" s="7"/>
      <c r="CQJ72" s="7"/>
      <c r="CQK72" s="7"/>
      <c r="CQL72" s="7"/>
      <c r="CQM72" s="7"/>
      <c r="CQN72" s="7"/>
      <c r="CQO72" s="7"/>
      <c r="CQP72" s="7"/>
      <c r="CQQ72" s="7"/>
      <c r="CQR72" s="7"/>
      <c r="CQS72" s="7"/>
      <c r="CQT72" s="7"/>
      <c r="CQU72" s="7"/>
      <c r="CQV72" s="7"/>
      <c r="CQW72" s="7"/>
      <c r="CQX72" s="7"/>
      <c r="CQY72" s="7"/>
      <c r="CQZ72" s="7"/>
      <c r="CRA72" s="7"/>
      <c r="CRB72" s="7"/>
      <c r="CRC72" s="7"/>
      <c r="CRD72" s="7"/>
      <c r="CRE72" s="7"/>
      <c r="CRF72" s="7"/>
      <c r="CRG72" s="7"/>
      <c r="CRH72" s="7"/>
      <c r="CRI72" s="7"/>
      <c r="CRJ72" s="7"/>
      <c r="CRK72" s="7"/>
      <c r="CRL72" s="7"/>
      <c r="CRM72" s="7"/>
      <c r="CRN72" s="7"/>
      <c r="CRO72" s="7"/>
      <c r="CRP72" s="7"/>
      <c r="CRQ72" s="7"/>
      <c r="CRR72" s="7"/>
      <c r="CRS72" s="7"/>
      <c r="CRT72" s="7"/>
      <c r="CRU72" s="7"/>
      <c r="CRV72" s="7"/>
      <c r="CRW72" s="7"/>
      <c r="CRX72" s="7"/>
      <c r="CRY72" s="7"/>
      <c r="CRZ72" s="7"/>
      <c r="CSA72" s="7"/>
      <c r="CSB72" s="7"/>
      <c r="CSC72" s="7"/>
      <c r="CSD72" s="7"/>
      <c r="CSE72" s="7"/>
      <c r="CSF72" s="7"/>
      <c r="CSG72" s="7"/>
      <c r="CSH72" s="7"/>
      <c r="CSI72" s="7"/>
      <c r="CSJ72" s="7"/>
      <c r="CSK72" s="7"/>
      <c r="CSL72" s="7"/>
      <c r="CSM72" s="7"/>
      <c r="CSN72" s="7"/>
      <c r="CSO72" s="7"/>
      <c r="CSP72" s="7"/>
      <c r="CSQ72" s="7"/>
      <c r="CSR72" s="7"/>
      <c r="CSS72" s="7"/>
      <c r="CST72" s="7"/>
      <c r="CSU72" s="7"/>
      <c r="CSV72" s="7"/>
      <c r="CSW72" s="7"/>
      <c r="CSX72" s="7"/>
      <c r="CSY72" s="7"/>
      <c r="CSZ72" s="7"/>
      <c r="CTA72" s="7"/>
      <c r="CTB72" s="7"/>
      <c r="CTC72" s="7"/>
      <c r="CTD72" s="7"/>
      <c r="CTE72" s="7"/>
      <c r="CTF72" s="7"/>
      <c r="CTG72" s="7"/>
      <c r="CTH72" s="7"/>
      <c r="CTI72" s="7"/>
      <c r="CTJ72" s="7"/>
      <c r="CTK72" s="7"/>
      <c r="CTL72" s="7"/>
      <c r="CTM72" s="7"/>
      <c r="CTN72" s="7"/>
      <c r="CTO72" s="7"/>
      <c r="CTP72" s="7"/>
      <c r="CTQ72" s="7"/>
      <c r="CTR72" s="7"/>
      <c r="CTS72" s="7"/>
      <c r="CTT72" s="7"/>
      <c r="CTU72" s="7"/>
      <c r="CTV72" s="7"/>
      <c r="CTW72" s="7"/>
      <c r="CTX72" s="7"/>
      <c r="CTY72" s="7"/>
      <c r="CTZ72" s="7"/>
      <c r="CUA72" s="7"/>
      <c r="CUB72" s="7"/>
      <c r="CUC72" s="7"/>
      <c r="CUD72" s="7"/>
      <c r="CUE72" s="7"/>
      <c r="CUF72" s="7"/>
      <c r="CUG72" s="7"/>
      <c r="CUH72" s="7"/>
      <c r="CUI72" s="7"/>
      <c r="CUJ72" s="7"/>
      <c r="CUK72" s="7"/>
      <c r="CUL72" s="7"/>
      <c r="CUM72" s="7"/>
      <c r="CUN72" s="7"/>
      <c r="CUO72" s="7"/>
      <c r="CUP72" s="7"/>
      <c r="CUQ72" s="7"/>
      <c r="CUR72" s="7"/>
      <c r="CUS72" s="7"/>
      <c r="CUT72" s="7"/>
      <c r="CUU72" s="7"/>
      <c r="CUV72" s="7"/>
      <c r="CUW72" s="7"/>
      <c r="CUX72" s="7"/>
      <c r="CUY72" s="7"/>
      <c r="CUZ72" s="7"/>
      <c r="CVA72" s="7"/>
      <c r="CVB72" s="7"/>
      <c r="CVC72" s="7"/>
      <c r="CVD72" s="7"/>
      <c r="CVE72" s="7"/>
      <c r="CVF72" s="7"/>
      <c r="CVG72" s="7"/>
      <c r="CVH72" s="7"/>
      <c r="CVI72" s="7"/>
      <c r="CVJ72" s="7"/>
      <c r="CVK72" s="7"/>
      <c r="CVL72" s="7"/>
      <c r="CVM72" s="7"/>
      <c r="CVN72" s="7"/>
      <c r="CVO72" s="7"/>
      <c r="CVP72" s="7"/>
      <c r="CVQ72" s="7"/>
      <c r="CVR72" s="7"/>
      <c r="CVS72" s="7"/>
      <c r="CVT72" s="7"/>
      <c r="CVU72" s="7"/>
      <c r="CVV72" s="7"/>
      <c r="CVW72" s="7"/>
      <c r="CVX72" s="7"/>
      <c r="CVY72" s="7"/>
      <c r="CVZ72" s="7"/>
      <c r="CWA72" s="7"/>
      <c r="CWB72" s="7"/>
      <c r="CWC72" s="7"/>
      <c r="CWD72" s="7"/>
      <c r="CWE72" s="7"/>
      <c r="CWF72" s="7"/>
      <c r="CWG72" s="7"/>
      <c r="CWH72" s="7"/>
      <c r="CWI72" s="7"/>
      <c r="CWJ72" s="7"/>
      <c r="CWK72" s="7"/>
      <c r="CWL72" s="7"/>
      <c r="CWM72" s="7"/>
      <c r="CWN72" s="7"/>
      <c r="CWO72" s="7"/>
      <c r="CWP72" s="7"/>
      <c r="CWQ72" s="7"/>
      <c r="CWR72" s="7"/>
      <c r="CWS72" s="7"/>
      <c r="CWT72" s="7"/>
      <c r="CWU72" s="7"/>
      <c r="CWV72" s="7"/>
      <c r="CWW72" s="7"/>
      <c r="CWX72" s="7"/>
      <c r="CWY72" s="7"/>
      <c r="CWZ72" s="7"/>
      <c r="CXA72" s="7"/>
      <c r="CXB72" s="7"/>
      <c r="CXC72" s="7"/>
      <c r="CXD72" s="7"/>
      <c r="CXE72" s="7"/>
      <c r="CXF72" s="7"/>
      <c r="CXG72" s="7"/>
      <c r="CXH72" s="7"/>
      <c r="CXI72" s="7"/>
      <c r="CXJ72" s="7"/>
      <c r="CXK72" s="7"/>
      <c r="CXL72" s="7"/>
      <c r="CXM72" s="7"/>
      <c r="CXN72" s="7"/>
      <c r="CXO72" s="7"/>
      <c r="CXP72" s="7"/>
      <c r="CXQ72" s="7"/>
      <c r="CXR72" s="7"/>
      <c r="CXS72" s="7"/>
      <c r="CXT72" s="7"/>
      <c r="CXU72" s="7"/>
      <c r="CXV72" s="7"/>
      <c r="CXW72" s="7"/>
      <c r="CXX72" s="7"/>
      <c r="CXY72" s="7"/>
      <c r="CXZ72" s="7"/>
      <c r="CYA72" s="7"/>
      <c r="CYB72" s="7"/>
      <c r="CYC72" s="7"/>
      <c r="CYD72" s="7"/>
      <c r="CYE72" s="7"/>
      <c r="CYF72" s="7"/>
      <c r="CYG72" s="7"/>
      <c r="CYH72" s="7"/>
      <c r="CYI72" s="7"/>
      <c r="CYJ72" s="7"/>
      <c r="CYK72" s="7"/>
      <c r="CYL72" s="7"/>
      <c r="CYM72" s="7"/>
      <c r="CYN72" s="7"/>
      <c r="CYO72" s="7"/>
      <c r="CYP72" s="7"/>
      <c r="CYQ72" s="7"/>
      <c r="CYR72" s="7"/>
      <c r="CYS72" s="7"/>
      <c r="CYT72" s="7"/>
      <c r="CYU72" s="7"/>
      <c r="CYV72" s="7"/>
      <c r="CYW72" s="7"/>
      <c r="CYX72" s="7"/>
      <c r="CYY72" s="7"/>
      <c r="CYZ72" s="7"/>
      <c r="CZA72" s="7"/>
      <c r="CZB72" s="7"/>
      <c r="CZC72" s="7"/>
      <c r="CZD72" s="7"/>
      <c r="CZE72" s="7"/>
      <c r="CZF72" s="7"/>
      <c r="CZG72" s="7"/>
      <c r="CZH72" s="7"/>
      <c r="CZI72" s="7"/>
      <c r="CZJ72" s="7"/>
      <c r="CZK72" s="7"/>
      <c r="CZL72" s="7"/>
      <c r="CZM72" s="7"/>
      <c r="CZN72" s="7"/>
      <c r="CZO72" s="7"/>
      <c r="CZP72" s="7"/>
      <c r="CZQ72" s="7"/>
      <c r="CZR72" s="7"/>
      <c r="CZS72" s="7"/>
      <c r="CZT72" s="7"/>
      <c r="CZU72" s="7"/>
      <c r="CZV72" s="7"/>
      <c r="CZW72" s="7"/>
      <c r="CZX72" s="7"/>
      <c r="CZY72" s="7"/>
      <c r="CZZ72" s="7"/>
      <c r="DAA72" s="7"/>
      <c r="DAB72" s="7"/>
      <c r="DAC72" s="7"/>
      <c r="DAD72" s="7"/>
      <c r="DAE72" s="7"/>
      <c r="DAF72" s="7"/>
      <c r="DAG72" s="7"/>
      <c r="DAH72" s="7"/>
      <c r="DAI72" s="7"/>
      <c r="DAJ72" s="7"/>
      <c r="DAK72" s="7"/>
      <c r="DAL72" s="7"/>
      <c r="DAM72" s="7"/>
      <c r="DAN72" s="7"/>
      <c r="DAO72" s="7"/>
      <c r="DAP72" s="7"/>
      <c r="DAQ72" s="7"/>
      <c r="DAR72" s="7"/>
      <c r="DAS72" s="7"/>
      <c r="DAT72" s="7"/>
      <c r="DAU72" s="7"/>
      <c r="DAV72" s="7"/>
      <c r="DAW72" s="7"/>
      <c r="DAX72" s="7"/>
      <c r="DAY72" s="7"/>
      <c r="DAZ72" s="7"/>
      <c r="DBA72" s="7"/>
      <c r="DBB72" s="7"/>
      <c r="DBC72" s="7"/>
      <c r="DBD72" s="7"/>
      <c r="DBE72" s="7"/>
      <c r="DBF72" s="7"/>
      <c r="DBG72" s="7"/>
      <c r="DBH72" s="7"/>
      <c r="DBI72" s="7"/>
      <c r="DBJ72" s="7"/>
      <c r="DBK72" s="7"/>
      <c r="DBL72" s="7"/>
      <c r="DBM72" s="7"/>
      <c r="DBN72" s="7"/>
      <c r="DBO72" s="7"/>
      <c r="DBP72" s="7"/>
      <c r="DBQ72" s="7"/>
      <c r="DBR72" s="7"/>
      <c r="DBS72" s="7"/>
      <c r="DBT72" s="7"/>
      <c r="DBU72" s="7"/>
      <c r="DBV72" s="7"/>
      <c r="DBW72" s="7"/>
      <c r="DBX72" s="7"/>
      <c r="DBY72" s="7"/>
      <c r="DBZ72" s="7"/>
      <c r="DCA72" s="7"/>
      <c r="DCB72" s="7"/>
      <c r="DCC72" s="7"/>
      <c r="DCD72" s="7"/>
      <c r="DCE72" s="7"/>
      <c r="DCF72" s="7"/>
      <c r="DCG72" s="7"/>
      <c r="DCH72" s="7"/>
      <c r="DCI72" s="7"/>
      <c r="DCJ72" s="7"/>
      <c r="DCK72" s="7"/>
      <c r="DCL72" s="7"/>
      <c r="DCM72" s="7"/>
      <c r="DCN72" s="7"/>
      <c r="DCO72" s="7"/>
      <c r="DCP72" s="7"/>
      <c r="DCQ72" s="7"/>
      <c r="DCR72" s="7"/>
      <c r="DCS72" s="7"/>
      <c r="DCT72" s="7"/>
      <c r="DCU72" s="7"/>
      <c r="DCV72" s="7"/>
      <c r="DCW72" s="7"/>
      <c r="DCX72" s="7"/>
      <c r="DCY72" s="7"/>
      <c r="DCZ72" s="7"/>
      <c r="DDA72" s="7"/>
      <c r="DDB72" s="7"/>
      <c r="DDC72" s="7"/>
      <c r="DDD72" s="7"/>
      <c r="DDE72" s="7"/>
      <c r="DDF72" s="7"/>
      <c r="DDG72" s="7"/>
      <c r="DDH72" s="7"/>
      <c r="DDI72" s="7"/>
      <c r="DDJ72" s="7"/>
      <c r="DDK72" s="7"/>
      <c r="DDL72" s="7"/>
      <c r="DDM72" s="7"/>
      <c r="DDN72" s="7"/>
      <c r="DDO72" s="7"/>
      <c r="DDP72" s="7"/>
      <c r="DDQ72" s="7"/>
      <c r="DDR72" s="7"/>
      <c r="DDS72" s="7"/>
      <c r="DDT72" s="7"/>
      <c r="DDU72" s="7"/>
      <c r="DDV72" s="7"/>
      <c r="DDW72" s="7"/>
      <c r="DDX72" s="7"/>
      <c r="DDY72" s="7"/>
      <c r="DDZ72" s="7"/>
      <c r="DEA72" s="7"/>
      <c r="DEB72" s="7"/>
      <c r="DEC72" s="7"/>
      <c r="DED72" s="7"/>
      <c r="DEE72" s="7"/>
      <c r="DEF72" s="7"/>
      <c r="DEG72" s="7"/>
      <c r="DEH72" s="7"/>
      <c r="DEI72" s="7"/>
      <c r="DEJ72" s="7"/>
      <c r="DEK72" s="7"/>
      <c r="DEL72" s="7"/>
      <c r="DEM72" s="7"/>
      <c r="DEN72" s="7"/>
      <c r="DEO72" s="7"/>
      <c r="DEP72" s="7"/>
      <c r="DEQ72" s="7"/>
      <c r="DER72" s="7"/>
      <c r="DES72" s="7"/>
      <c r="DET72" s="7"/>
      <c r="DEU72" s="7"/>
      <c r="DEV72" s="7"/>
      <c r="DEW72" s="7"/>
      <c r="DEX72" s="7"/>
      <c r="DEY72" s="7"/>
      <c r="DEZ72" s="7"/>
      <c r="DFA72" s="7"/>
      <c r="DFB72" s="7"/>
      <c r="DFC72" s="7"/>
      <c r="DFD72" s="7"/>
      <c r="DFE72" s="7"/>
      <c r="DFF72" s="7"/>
      <c r="DFG72" s="7"/>
      <c r="DFH72" s="7"/>
      <c r="DFI72" s="7"/>
      <c r="DFJ72" s="7"/>
      <c r="DFK72" s="7"/>
      <c r="DFL72" s="7"/>
      <c r="DFM72" s="7"/>
      <c r="DFN72" s="7"/>
      <c r="DFO72" s="7"/>
      <c r="DFP72" s="7"/>
      <c r="DFQ72" s="7"/>
      <c r="DFR72" s="7"/>
      <c r="DFS72" s="7"/>
      <c r="DFT72" s="7"/>
      <c r="DFU72" s="7"/>
      <c r="DFV72" s="7"/>
      <c r="DFW72" s="7"/>
      <c r="DFX72" s="7"/>
      <c r="DFY72" s="7"/>
      <c r="DFZ72" s="7"/>
      <c r="DGA72" s="7"/>
      <c r="DGB72" s="7"/>
      <c r="DGC72" s="7"/>
      <c r="DGD72" s="7"/>
      <c r="DGE72" s="7"/>
      <c r="DGF72" s="7"/>
      <c r="DGG72" s="7"/>
      <c r="DGH72" s="7"/>
      <c r="DGI72" s="7"/>
      <c r="DGJ72" s="7"/>
      <c r="DGK72" s="7"/>
      <c r="DGL72" s="7"/>
      <c r="DGM72" s="7"/>
      <c r="DGN72" s="7"/>
      <c r="DGO72" s="7"/>
      <c r="DGP72" s="7"/>
      <c r="DGQ72" s="7"/>
      <c r="DGR72" s="7"/>
      <c r="DGS72" s="7"/>
      <c r="DGT72" s="7"/>
      <c r="DGU72" s="7"/>
      <c r="DGV72" s="7"/>
      <c r="DGW72" s="7"/>
      <c r="DGX72" s="7"/>
      <c r="DGY72" s="7"/>
      <c r="DGZ72" s="7"/>
      <c r="DHA72" s="7"/>
      <c r="DHB72" s="7"/>
      <c r="DHC72" s="7"/>
      <c r="DHD72" s="7"/>
      <c r="DHE72" s="7"/>
      <c r="DHF72" s="7"/>
      <c r="DHG72" s="7"/>
      <c r="DHH72" s="7"/>
      <c r="DHI72" s="7"/>
      <c r="DHJ72" s="7"/>
      <c r="DHK72" s="7"/>
      <c r="DHL72" s="7"/>
      <c r="DHM72" s="7"/>
      <c r="DHN72" s="7"/>
      <c r="DHO72" s="7"/>
      <c r="DHP72" s="7"/>
      <c r="DHQ72" s="7"/>
      <c r="DHR72" s="7"/>
      <c r="DHS72" s="7"/>
      <c r="DHT72" s="7"/>
      <c r="DHU72" s="7"/>
      <c r="DHV72" s="7"/>
      <c r="DHW72" s="7"/>
      <c r="DHX72" s="7"/>
      <c r="DHY72" s="7"/>
      <c r="DHZ72" s="7"/>
      <c r="DIA72" s="7"/>
      <c r="DIB72" s="7"/>
      <c r="DIC72" s="7"/>
      <c r="DID72" s="7"/>
      <c r="DIE72" s="7"/>
      <c r="DIF72" s="7"/>
      <c r="DIG72" s="7"/>
      <c r="DIH72" s="7"/>
      <c r="DII72" s="7"/>
      <c r="DIJ72" s="7"/>
      <c r="DIK72" s="7"/>
      <c r="DIL72" s="7"/>
      <c r="DIM72" s="7"/>
      <c r="DIN72" s="7"/>
      <c r="DIO72" s="7"/>
      <c r="DIP72" s="7"/>
      <c r="DIQ72" s="7"/>
      <c r="DIR72" s="7"/>
      <c r="DIS72" s="7"/>
      <c r="DIT72" s="7"/>
      <c r="DIU72" s="7"/>
      <c r="DIV72" s="7"/>
      <c r="DIW72" s="7"/>
      <c r="DIX72" s="7"/>
      <c r="DIY72" s="7"/>
      <c r="DIZ72" s="7"/>
      <c r="DJA72" s="7"/>
      <c r="DJB72" s="7"/>
      <c r="DJC72" s="7"/>
      <c r="DJD72" s="7"/>
      <c r="DJE72" s="7"/>
      <c r="DJF72" s="7"/>
      <c r="DJG72" s="7"/>
      <c r="DJH72" s="7"/>
      <c r="DJI72" s="7"/>
      <c r="DJJ72" s="7"/>
      <c r="DJK72" s="7"/>
      <c r="DJL72" s="7"/>
      <c r="DJM72" s="7"/>
      <c r="DJN72" s="7"/>
      <c r="DJO72" s="7"/>
      <c r="DJP72" s="7"/>
      <c r="DJQ72" s="7"/>
      <c r="DJR72" s="7"/>
      <c r="DJS72" s="7"/>
      <c r="DJT72" s="7"/>
      <c r="DJU72" s="7"/>
      <c r="DJV72" s="7"/>
      <c r="DJW72" s="7"/>
      <c r="DJX72" s="7"/>
      <c r="DJY72" s="7"/>
      <c r="DJZ72" s="7"/>
      <c r="DKA72" s="7"/>
      <c r="DKB72" s="7"/>
      <c r="DKC72" s="7"/>
      <c r="DKD72" s="7"/>
      <c r="DKE72" s="7"/>
      <c r="DKF72" s="7"/>
      <c r="DKG72" s="7"/>
      <c r="DKH72" s="7"/>
      <c r="DKI72" s="7"/>
      <c r="DKJ72" s="7"/>
      <c r="DKK72" s="7"/>
      <c r="DKL72" s="7"/>
      <c r="DKM72" s="7"/>
      <c r="DKN72" s="7"/>
      <c r="DKO72" s="7"/>
      <c r="DKP72" s="7"/>
      <c r="DKQ72" s="7"/>
      <c r="DKR72" s="7"/>
      <c r="DKS72" s="7"/>
      <c r="DKT72" s="7"/>
      <c r="DKU72" s="7"/>
      <c r="DKV72" s="7"/>
      <c r="DKW72" s="7"/>
      <c r="DKX72" s="7"/>
      <c r="DKY72" s="7"/>
      <c r="DKZ72" s="7"/>
      <c r="DLA72" s="7"/>
      <c r="DLB72" s="7"/>
      <c r="DLC72" s="7"/>
      <c r="DLD72" s="7"/>
      <c r="DLE72" s="7"/>
      <c r="DLF72" s="7"/>
      <c r="DLG72" s="7"/>
      <c r="DLH72" s="7"/>
      <c r="DLI72" s="7"/>
      <c r="DLJ72" s="7"/>
      <c r="DLK72" s="7"/>
      <c r="DLL72" s="7"/>
      <c r="DLM72" s="7"/>
      <c r="DLN72" s="7"/>
      <c r="DLO72" s="7"/>
      <c r="DLP72" s="7"/>
      <c r="DLQ72" s="7"/>
      <c r="DLR72" s="7"/>
      <c r="DLS72" s="7"/>
      <c r="DLT72" s="7"/>
      <c r="DLU72" s="7"/>
      <c r="DLV72" s="7"/>
      <c r="DLW72" s="7"/>
      <c r="DLX72" s="7"/>
      <c r="DLY72" s="7"/>
      <c r="DLZ72" s="7"/>
      <c r="DMA72" s="7"/>
      <c r="DMB72" s="7"/>
      <c r="DMC72" s="7"/>
      <c r="DMD72" s="7"/>
      <c r="DME72" s="7"/>
      <c r="DMF72" s="7"/>
      <c r="DMG72" s="7"/>
      <c r="DMH72" s="7"/>
      <c r="DMI72" s="7"/>
      <c r="DMJ72" s="7"/>
      <c r="DMK72" s="7"/>
      <c r="DML72" s="7"/>
      <c r="DMM72" s="7"/>
      <c r="DMN72" s="7"/>
      <c r="DMO72" s="7"/>
      <c r="DMP72" s="7"/>
      <c r="DMQ72" s="7"/>
      <c r="DMR72" s="7"/>
      <c r="DMS72" s="7"/>
      <c r="DMT72" s="7"/>
      <c r="DMU72" s="7"/>
      <c r="DMV72" s="7"/>
      <c r="DMW72" s="7"/>
      <c r="DMX72" s="7"/>
      <c r="DMY72" s="7"/>
      <c r="DMZ72" s="7"/>
      <c r="DNA72" s="7"/>
      <c r="DNB72" s="7"/>
      <c r="DNC72" s="7"/>
      <c r="DND72" s="7"/>
      <c r="DNE72" s="7"/>
      <c r="DNF72" s="7"/>
      <c r="DNG72" s="7"/>
      <c r="DNH72" s="7"/>
      <c r="DNI72" s="7"/>
      <c r="DNJ72" s="7"/>
      <c r="DNK72" s="7"/>
      <c r="DNL72" s="7"/>
      <c r="DNM72" s="7"/>
      <c r="DNN72" s="7"/>
      <c r="DNO72" s="7"/>
      <c r="DNP72" s="7"/>
      <c r="DNQ72" s="7"/>
      <c r="DNR72" s="7"/>
      <c r="DNS72" s="7"/>
      <c r="DNT72" s="7"/>
      <c r="DNU72" s="7"/>
      <c r="DNV72" s="7"/>
      <c r="DNW72" s="7"/>
      <c r="DNX72" s="7"/>
      <c r="DNY72" s="7"/>
      <c r="DNZ72" s="7"/>
      <c r="DOA72" s="7"/>
      <c r="DOB72" s="7"/>
      <c r="DOC72" s="7"/>
      <c r="DOD72" s="7"/>
      <c r="DOE72" s="7"/>
      <c r="DOF72" s="7"/>
      <c r="DOG72" s="7"/>
      <c r="DOH72" s="7"/>
      <c r="DOI72" s="7"/>
      <c r="DOJ72" s="7"/>
      <c r="DOK72" s="7"/>
      <c r="DOL72" s="7"/>
      <c r="DOM72" s="7"/>
      <c r="DON72" s="7"/>
      <c r="DOO72" s="7"/>
      <c r="DOP72" s="7"/>
      <c r="DOQ72" s="7"/>
      <c r="DOR72" s="7"/>
      <c r="DOS72" s="7"/>
      <c r="DOT72" s="7"/>
      <c r="DOU72" s="7"/>
      <c r="DOV72" s="7"/>
      <c r="DOW72" s="7"/>
      <c r="DOX72" s="7"/>
      <c r="DOY72" s="7"/>
      <c r="DOZ72" s="7"/>
      <c r="DPA72" s="7"/>
      <c r="DPB72" s="7"/>
      <c r="DPC72" s="7"/>
      <c r="DPD72" s="7"/>
      <c r="DPE72" s="7"/>
      <c r="DPF72" s="7"/>
      <c r="DPG72" s="7"/>
      <c r="DPH72" s="7"/>
      <c r="DPI72" s="7"/>
      <c r="DPJ72" s="7"/>
      <c r="DPK72" s="7"/>
      <c r="DPL72" s="7"/>
      <c r="DPM72" s="7"/>
      <c r="DPN72" s="7"/>
      <c r="DPO72" s="7"/>
      <c r="DPP72" s="7"/>
      <c r="DPQ72" s="7"/>
      <c r="DPR72" s="7"/>
      <c r="DPS72" s="7"/>
      <c r="DPT72" s="7"/>
      <c r="DPU72" s="7"/>
      <c r="DPV72" s="7"/>
      <c r="DPW72" s="7"/>
      <c r="DPX72" s="7"/>
      <c r="DPY72" s="7"/>
      <c r="DPZ72" s="7"/>
      <c r="DQA72" s="7"/>
      <c r="DQB72" s="7"/>
      <c r="DQC72" s="7"/>
      <c r="DQD72" s="7"/>
      <c r="DQE72" s="7"/>
      <c r="DQF72" s="7"/>
      <c r="DQG72" s="7"/>
      <c r="DQH72" s="7"/>
      <c r="DQI72" s="7"/>
      <c r="DQJ72" s="7"/>
      <c r="DQK72" s="7"/>
      <c r="DQL72" s="7"/>
      <c r="DQM72" s="7"/>
      <c r="DQN72" s="7"/>
      <c r="DQO72" s="7"/>
      <c r="DQP72" s="7"/>
      <c r="DQQ72" s="7"/>
      <c r="DQR72" s="7"/>
      <c r="DQS72" s="7"/>
      <c r="DQT72" s="7"/>
      <c r="DQU72" s="7"/>
      <c r="DQV72" s="7"/>
      <c r="DQW72" s="7"/>
      <c r="DQX72" s="7"/>
      <c r="DQY72" s="7"/>
      <c r="DQZ72" s="7"/>
      <c r="DRA72" s="7"/>
      <c r="DRB72" s="7"/>
      <c r="DRC72" s="7"/>
      <c r="DRD72" s="7"/>
      <c r="DRE72" s="7"/>
      <c r="DRF72" s="7"/>
      <c r="DRG72" s="7"/>
      <c r="DRH72" s="7"/>
      <c r="DRI72" s="7"/>
      <c r="DRJ72" s="7"/>
      <c r="DRK72" s="7"/>
      <c r="DRL72" s="7"/>
      <c r="DRM72" s="7"/>
      <c r="DRN72" s="7"/>
      <c r="DRO72" s="7"/>
      <c r="DRP72" s="7"/>
      <c r="DRQ72" s="7"/>
      <c r="DRR72" s="7"/>
      <c r="DRS72" s="7"/>
      <c r="DRT72" s="7"/>
      <c r="DRU72" s="7"/>
      <c r="DRV72" s="7"/>
      <c r="DRW72" s="7"/>
      <c r="DRX72" s="7"/>
      <c r="DRY72" s="7"/>
      <c r="DRZ72" s="7"/>
      <c r="DSA72" s="7"/>
      <c r="DSB72" s="7"/>
      <c r="DSC72" s="7"/>
      <c r="DSD72" s="7"/>
      <c r="DSE72" s="7"/>
      <c r="DSF72" s="7"/>
      <c r="DSG72" s="7"/>
      <c r="DSH72" s="7"/>
      <c r="DSI72" s="7"/>
      <c r="DSJ72" s="7"/>
      <c r="DSK72" s="7"/>
      <c r="DSL72" s="7"/>
      <c r="DSM72" s="7"/>
      <c r="DSN72" s="7"/>
      <c r="DSO72" s="7"/>
      <c r="DSP72" s="7"/>
      <c r="DSQ72" s="7"/>
      <c r="DSR72" s="7"/>
      <c r="DSS72" s="7"/>
      <c r="DST72" s="7"/>
      <c r="DSU72" s="7"/>
      <c r="DSV72" s="7"/>
      <c r="DSW72" s="7"/>
      <c r="DSX72" s="7"/>
      <c r="DSY72" s="7"/>
      <c r="DSZ72" s="7"/>
      <c r="DTA72" s="7"/>
      <c r="DTB72" s="7"/>
      <c r="DTC72" s="7"/>
      <c r="DTD72" s="7"/>
      <c r="DTE72" s="7"/>
      <c r="DTF72" s="7"/>
      <c r="DTG72" s="7"/>
      <c r="DTH72" s="7"/>
      <c r="DTI72" s="7"/>
      <c r="DTJ72" s="7"/>
      <c r="DTK72" s="7"/>
      <c r="DTL72" s="7"/>
      <c r="DTM72" s="7"/>
      <c r="DTN72" s="7"/>
      <c r="DTO72" s="7"/>
      <c r="DTP72" s="7"/>
      <c r="DTQ72" s="7"/>
      <c r="DTR72" s="7"/>
      <c r="DTS72" s="7"/>
      <c r="DTT72" s="7"/>
      <c r="DTU72" s="7"/>
      <c r="DTV72" s="7"/>
      <c r="DTW72" s="7"/>
      <c r="DTX72" s="7"/>
      <c r="DTY72" s="7"/>
      <c r="DTZ72" s="7"/>
      <c r="DUA72" s="7"/>
      <c r="DUB72" s="7"/>
      <c r="DUC72" s="7"/>
      <c r="DUD72" s="7"/>
      <c r="DUE72" s="7"/>
      <c r="DUF72" s="7"/>
      <c r="DUG72" s="7"/>
      <c r="DUH72" s="7"/>
      <c r="DUI72" s="7"/>
      <c r="DUJ72" s="7"/>
      <c r="DUK72" s="7"/>
      <c r="DUL72" s="7"/>
      <c r="DUM72" s="7"/>
      <c r="DUN72" s="7"/>
      <c r="DUO72" s="7"/>
      <c r="DUP72" s="7"/>
      <c r="DUQ72" s="7"/>
      <c r="DUR72" s="7"/>
      <c r="DUS72" s="7"/>
      <c r="DUT72" s="7"/>
      <c r="DUU72" s="7"/>
      <c r="DUV72" s="7"/>
      <c r="DUW72" s="7"/>
      <c r="DUX72" s="7"/>
      <c r="DUY72" s="7"/>
      <c r="DUZ72" s="7"/>
      <c r="DVA72" s="7"/>
      <c r="DVB72" s="7"/>
      <c r="DVC72" s="7"/>
      <c r="DVD72" s="7"/>
      <c r="DVE72" s="7"/>
      <c r="DVF72" s="7"/>
      <c r="DVG72" s="7"/>
      <c r="DVH72" s="7"/>
      <c r="DVI72" s="7"/>
      <c r="DVJ72" s="7"/>
      <c r="DVK72" s="7"/>
      <c r="DVL72" s="7"/>
      <c r="DVM72" s="7"/>
      <c r="DVN72" s="7"/>
      <c r="DVO72" s="7"/>
      <c r="DVP72" s="7"/>
      <c r="DVQ72" s="7"/>
      <c r="DVR72" s="7"/>
      <c r="DVS72" s="7"/>
      <c r="DVT72" s="7"/>
      <c r="DVU72" s="7"/>
      <c r="DVV72" s="7"/>
      <c r="DVW72" s="7"/>
      <c r="DVX72" s="7"/>
      <c r="DVY72" s="7"/>
      <c r="DVZ72" s="7"/>
      <c r="DWA72" s="7"/>
      <c r="DWB72" s="7"/>
      <c r="DWC72" s="7"/>
      <c r="DWD72" s="7"/>
      <c r="DWE72" s="7"/>
      <c r="DWF72" s="7"/>
      <c r="DWG72" s="7"/>
      <c r="DWH72" s="7"/>
      <c r="DWI72" s="7"/>
      <c r="DWJ72" s="7"/>
      <c r="DWK72" s="7"/>
      <c r="DWL72" s="7"/>
      <c r="DWM72" s="7"/>
      <c r="DWN72" s="7"/>
      <c r="DWO72" s="7"/>
      <c r="DWP72" s="7"/>
      <c r="DWQ72" s="7"/>
      <c r="DWR72" s="7"/>
      <c r="DWS72" s="7"/>
      <c r="DWT72" s="7"/>
      <c r="DWU72" s="7"/>
      <c r="DWV72" s="7"/>
      <c r="DWW72" s="7"/>
      <c r="DWX72" s="7"/>
      <c r="DWY72" s="7"/>
      <c r="DWZ72" s="7"/>
      <c r="DXA72" s="7"/>
      <c r="DXB72" s="7"/>
      <c r="DXC72" s="7"/>
      <c r="DXD72" s="7"/>
      <c r="DXE72" s="7"/>
      <c r="DXF72" s="7"/>
      <c r="DXG72" s="7"/>
      <c r="DXH72" s="7"/>
      <c r="DXI72" s="7"/>
      <c r="DXJ72" s="7"/>
      <c r="DXK72" s="7"/>
      <c r="DXL72" s="7"/>
      <c r="DXM72" s="7"/>
      <c r="DXN72" s="7"/>
      <c r="DXO72" s="7"/>
      <c r="DXP72" s="7"/>
      <c r="DXQ72" s="7"/>
      <c r="DXR72" s="7"/>
      <c r="DXS72" s="7"/>
      <c r="DXT72" s="7"/>
      <c r="DXU72" s="7"/>
      <c r="DXV72" s="7"/>
      <c r="DXW72" s="7"/>
      <c r="DXX72" s="7"/>
      <c r="DXY72" s="7"/>
      <c r="DXZ72" s="7"/>
      <c r="DYA72" s="7"/>
      <c r="DYB72" s="7"/>
      <c r="DYC72" s="7"/>
      <c r="DYD72" s="7"/>
      <c r="DYE72" s="7"/>
      <c r="DYF72" s="7"/>
      <c r="DYG72" s="7"/>
      <c r="DYH72" s="7"/>
      <c r="DYI72" s="7"/>
      <c r="DYJ72" s="7"/>
      <c r="DYK72" s="7"/>
      <c r="DYL72" s="7"/>
      <c r="DYM72" s="7"/>
      <c r="DYN72" s="7"/>
      <c r="DYO72" s="7"/>
      <c r="DYP72" s="7"/>
      <c r="DYQ72" s="7"/>
      <c r="DYR72" s="7"/>
      <c r="DYS72" s="7"/>
      <c r="DYT72" s="7"/>
      <c r="DYU72" s="7"/>
      <c r="DYV72" s="7"/>
      <c r="DYW72" s="7"/>
      <c r="DYX72" s="7"/>
      <c r="DYY72" s="7"/>
      <c r="DYZ72" s="7"/>
      <c r="DZA72" s="7"/>
      <c r="DZB72" s="7"/>
      <c r="DZC72" s="7"/>
      <c r="DZD72" s="7"/>
      <c r="DZE72" s="7"/>
      <c r="DZF72" s="7"/>
      <c r="DZG72" s="7"/>
      <c r="DZH72" s="7"/>
      <c r="DZI72" s="7"/>
      <c r="DZJ72" s="7"/>
      <c r="DZK72" s="7"/>
      <c r="DZL72" s="7"/>
      <c r="DZM72" s="7"/>
      <c r="DZN72" s="7"/>
      <c r="DZO72" s="7"/>
      <c r="DZP72" s="7"/>
      <c r="DZQ72" s="7"/>
      <c r="DZR72" s="7"/>
      <c r="DZS72" s="7"/>
      <c r="DZT72" s="7"/>
      <c r="DZU72" s="7"/>
      <c r="DZV72" s="7"/>
      <c r="DZW72" s="7"/>
      <c r="DZX72" s="7"/>
      <c r="DZY72" s="7"/>
      <c r="DZZ72" s="7"/>
      <c r="EAA72" s="7"/>
      <c r="EAB72" s="7"/>
      <c r="EAC72" s="7"/>
      <c r="EAD72" s="7"/>
      <c r="EAE72" s="7"/>
      <c r="EAF72" s="7"/>
      <c r="EAG72" s="7"/>
      <c r="EAH72" s="7"/>
      <c r="EAI72" s="7"/>
      <c r="EAJ72" s="7"/>
      <c r="EAK72" s="7"/>
      <c r="EAL72" s="7"/>
      <c r="EAM72" s="7"/>
      <c r="EAN72" s="7"/>
      <c r="EAO72" s="7"/>
      <c r="EAP72" s="7"/>
      <c r="EAQ72" s="7"/>
      <c r="EAR72" s="7"/>
      <c r="EAS72" s="7"/>
      <c r="EAT72" s="7"/>
      <c r="EAU72" s="7"/>
      <c r="EAV72" s="7"/>
      <c r="EAW72" s="7"/>
      <c r="EAX72" s="7"/>
      <c r="EAY72" s="7"/>
      <c r="EAZ72" s="7"/>
      <c r="EBA72" s="7"/>
      <c r="EBB72" s="7"/>
      <c r="EBC72" s="7"/>
      <c r="EBD72" s="7"/>
      <c r="EBE72" s="7"/>
      <c r="EBF72" s="7"/>
      <c r="EBG72" s="7"/>
      <c r="EBH72" s="7"/>
      <c r="EBI72" s="7"/>
      <c r="EBJ72" s="7"/>
      <c r="EBK72" s="7"/>
      <c r="EBL72" s="7"/>
      <c r="EBM72" s="7"/>
      <c r="EBN72" s="7"/>
      <c r="EBO72" s="7"/>
      <c r="EBP72" s="7"/>
      <c r="EBQ72" s="7"/>
      <c r="EBR72" s="7"/>
      <c r="EBS72" s="7"/>
      <c r="EBT72" s="7"/>
      <c r="EBU72" s="7"/>
      <c r="EBV72" s="7"/>
      <c r="EBW72" s="7"/>
      <c r="EBX72" s="7"/>
      <c r="EBY72" s="7"/>
      <c r="EBZ72" s="7"/>
      <c r="ECA72" s="7"/>
      <c r="ECB72" s="7"/>
      <c r="ECC72" s="7"/>
      <c r="ECD72" s="7"/>
      <c r="ECE72" s="7"/>
      <c r="ECF72" s="7"/>
      <c r="ECG72" s="7"/>
      <c r="ECH72" s="7"/>
      <c r="ECI72" s="7"/>
      <c r="ECJ72" s="7"/>
      <c r="ECK72" s="7"/>
      <c r="ECL72" s="7"/>
      <c r="ECM72" s="7"/>
      <c r="ECN72" s="7"/>
      <c r="ECO72" s="7"/>
      <c r="ECP72" s="7"/>
      <c r="ECQ72" s="7"/>
      <c r="ECR72" s="7"/>
      <c r="ECS72" s="7"/>
      <c r="ECT72" s="7"/>
      <c r="ECU72" s="7"/>
      <c r="ECV72" s="7"/>
      <c r="ECW72" s="7"/>
      <c r="ECX72" s="7"/>
      <c r="ECY72" s="7"/>
      <c r="ECZ72" s="7"/>
      <c r="EDA72" s="7"/>
      <c r="EDB72" s="7"/>
      <c r="EDC72" s="7"/>
      <c r="EDD72" s="7"/>
      <c r="EDE72" s="7"/>
      <c r="EDF72" s="7"/>
      <c r="EDG72" s="7"/>
      <c r="EDH72" s="7"/>
      <c r="EDI72" s="7"/>
      <c r="EDJ72" s="7"/>
      <c r="EDK72" s="7"/>
      <c r="EDL72" s="7"/>
      <c r="EDM72" s="7"/>
      <c r="EDN72" s="7"/>
      <c r="EDO72" s="7"/>
      <c r="EDP72" s="7"/>
      <c r="EDQ72" s="7"/>
      <c r="EDR72" s="7"/>
      <c r="EDS72" s="7"/>
      <c r="EDT72" s="7"/>
      <c r="EDU72" s="7"/>
      <c r="EDV72" s="7"/>
      <c r="EDW72" s="7"/>
      <c r="EDX72" s="7"/>
      <c r="EDY72" s="7"/>
      <c r="EDZ72" s="7"/>
      <c r="EEA72" s="7"/>
      <c r="EEB72" s="7"/>
      <c r="EEC72" s="7"/>
      <c r="EED72" s="7"/>
      <c r="EEE72" s="7"/>
      <c r="EEF72" s="7"/>
      <c r="EEG72" s="7"/>
      <c r="EEH72" s="7"/>
      <c r="EEI72" s="7"/>
      <c r="EEJ72" s="7"/>
      <c r="EEK72" s="7"/>
      <c r="EEL72" s="7"/>
      <c r="EEM72" s="7"/>
      <c r="EEN72" s="7"/>
      <c r="EEO72" s="7"/>
      <c r="EEP72" s="7"/>
      <c r="EEQ72" s="7"/>
      <c r="EER72" s="7"/>
      <c r="EES72" s="7"/>
      <c r="EET72" s="7"/>
      <c r="EEU72" s="7"/>
      <c r="EEV72" s="7"/>
      <c r="EEW72" s="7"/>
      <c r="EEX72" s="7"/>
      <c r="EEY72" s="7"/>
      <c r="EEZ72" s="7"/>
      <c r="EFA72" s="7"/>
      <c r="EFB72" s="7"/>
      <c r="EFC72" s="7"/>
      <c r="EFD72" s="7"/>
      <c r="EFE72" s="7"/>
      <c r="EFF72" s="7"/>
      <c r="EFG72" s="7"/>
      <c r="EFH72" s="7"/>
      <c r="EFI72" s="7"/>
      <c r="EFJ72" s="7"/>
      <c r="EFK72" s="7"/>
      <c r="EFL72" s="7"/>
      <c r="EFM72" s="7"/>
      <c r="EFN72" s="7"/>
      <c r="EFO72" s="7"/>
      <c r="EFP72" s="7"/>
      <c r="EFQ72" s="7"/>
      <c r="EFR72" s="7"/>
      <c r="EFS72" s="7"/>
      <c r="EFT72" s="7"/>
      <c r="EFU72" s="7"/>
      <c r="EFV72" s="7"/>
      <c r="EFW72" s="7"/>
      <c r="EFX72" s="7"/>
      <c r="EFY72" s="7"/>
      <c r="EFZ72" s="7"/>
      <c r="EGA72" s="7"/>
      <c r="EGB72" s="7"/>
      <c r="EGC72" s="7"/>
      <c r="EGD72" s="7"/>
      <c r="EGE72" s="7"/>
      <c r="EGF72" s="7"/>
      <c r="EGG72" s="7"/>
      <c r="EGH72" s="7"/>
      <c r="EGI72" s="7"/>
      <c r="EGJ72" s="7"/>
      <c r="EGK72" s="7"/>
      <c r="EGL72" s="7"/>
      <c r="EGM72" s="7"/>
      <c r="EGN72" s="7"/>
      <c r="EGO72" s="7"/>
      <c r="EGP72" s="7"/>
      <c r="EGQ72" s="7"/>
      <c r="EGR72" s="7"/>
      <c r="EGS72" s="7"/>
      <c r="EGT72" s="7"/>
      <c r="EGU72" s="7"/>
      <c r="EGV72" s="7"/>
      <c r="EGW72" s="7"/>
      <c r="EGX72" s="7"/>
      <c r="EGY72" s="7"/>
      <c r="EGZ72" s="7"/>
      <c r="EHA72" s="7"/>
      <c r="EHB72" s="7"/>
      <c r="EHC72" s="7"/>
      <c r="EHD72" s="7"/>
      <c r="EHE72" s="7"/>
      <c r="EHF72" s="7"/>
      <c r="EHG72" s="7"/>
      <c r="EHH72" s="7"/>
      <c r="EHI72" s="7"/>
      <c r="EHJ72" s="7"/>
      <c r="EHK72" s="7"/>
      <c r="EHL72" s="7"/>
      <c r="EHM72" s="7"/>
      <c r="EHN72" s="7"/>
      <c r="EHO72" s="7"/>
      <c r="EHP72" s="7"/>
      <c r="EHQ72" s="7"/>
      <c r="EHR72" s="7"/>
      <c r="EHS72" s="7"/>
      <c r="EHT72" s="7"/>
      <c r="EHU72" s="7"/>
      <c r="EHV72" s="7"/>
      <c r="EHW72" s="7"/>
      <c r="EHX72" s="7"/>
      <c r="EHY72" s="7"/>
      <c r="EHZ72" s="7"/>
      <c r="EIA72" s="7"/>
      <c r="EIB72" s="7"/>
      <c r="EIC72" s="7"/>
      <c r="EID72" s="7"/>
      <c r="EIE72" s="7"/>
      <c r="EIF72" s="7"/>
      <c r="EIG72" s="7"/>
      <c r="EIH72" s="7"/>
      <c r="EII72" s="7"/>
      <c r="EIJ72" s="7"/>
      <c r="EIK72" s="7"/>
      <c r="EIL72" s="7"/>
      <c r="EIM72" s="7"/>
      <c r="EIN72" s="7"/>
      <c r="EIO72" s="7"/>
      <c r="EIP72" s="7"/>
      <c r="EIQ72" s="7"/>
      <c r="EIR72" s="7"/>
      <c r="EIS72" s="7"/>
      <c r="EIT72" s="7"/>
      <c r="EIU72" s="7"/>
      <c r="EIV72" s="7"/>
      <c r="EIW72" s="7"/>
      <c r="EIX72" s="7"/>
      <c r="EIY72" s="7"/>
      <c r="EIZ72" s="7"/>
      <c r="EJA72" s="7"/>
      <c r="EJB72" s="7"/>
      <c r="EJC72" s="7"/>
      <c r="EJD72" s="7"/>
      <c r="EJE72" s="7"/>
      <c r="EJF72" s="7"/>
      <c r="EJG72" s="7"/>
      <c r="EJH72" s="7"/>
      <c r="EJI72" s="7"/>
      <c r="EJJ72" s="7"/>
      <c r="EJK72" s="7"/>
      <c r="EJL72" s="7"/>
      <c r="EJM72" s="7"/>
      <c r="EJN72" s="7"/>
      <c r="EJO72" s="7"/>
      <c r="EJP72" s="7"/>
      <c r="EJQ72" s="7"/>
      <c r="EJR72" s="7"/>
      <c r="EJS72" s="7"/>
      <c r="EJT72" s="7"/>
      <c r="EJU72" s="7"/>
      <c r="EJV72" s="7"/>
      <c r="EJW72" s="7"/>
      <c r="EJX72" s="7"/>
      <c r="EJY72" s="7"/>
      <c r="EJZ72" s="7"/>
      <c r="EKA72" s="7"/>
      <c r="EKB72" s="7"/>
      <c r="EKC72" s="7"/>
      <c r="EKD72" s="7"/>
      <c r="EKE72" s="7"/>
      <c r="EKF72" s="7"/>
      <c r="EKG72" s="7"/>
      <c r="EKH72" s="7"/>
      <c r="EKI72" s="7"/>
      <c r="EKJ72" s="7"/>
      <c r="EKK72" s="7"/>
      <c r="EKL72" s="7"/>
      <c r="EKM72" s="7"/>
      <c r="EKN72" s="7"/>
      <c r="EKO72" s="7"/>
      <c r="EKP72" s="7"/>
      <c r="EKQ72" s="7"/>
      <c r="EKR72" s="7"/>
      <c r="EKS72" s="7"/>
      <c r="EKT72" s="7"/>
      <c r="EKU72" s="7"/>
      <c r="EKV72" s="7"/>
      <c r="EKW72" s="7"/>
      <c r="EKX72" s="7"/>
      <c r="EKY72" s="7"/>
      <c r="EKZ72" s="7"/>
      <c r="ELA72" s="7"/>
      <c r="ELB72" s="7"/>
      <c r="ELC72" s="7"/>
      <c r="ELD72" s="7"/>
      <c r="ELE72" s="7"/>
      <c r="ELF72" s="7"/>
      <c r="ELG72" s="7"/>
      <c r="ELH72" s="7"/>
      <c r="ELI72" s="7"/>
      <c r="ELJ72" s="7"/>
      <c r="ELK72" s="7"/>
      <c r="ELL72" s="7"/>
      <c r="ELM72" s="7"/>
      <c r="ELN72" s="7"/>
      <c r="ELO72" s="7"/>
      <c r="ELP72" s="7"/>
      <c r="ELQ72" s="7"/>
      <c r="ELR72" s="7"/>
      <c r="ELS72" s="7"/>
      <c r="ELT72" s="7"/>
      <c r="ELU72" s="7"/>
      <c r="ELV72" s="7"/>
      <c r="ELW72" s="7"/>
      <c r="ELX72" s="7"/>
      <c r="ELY72" s="7"/>
      <c r="ELZ72" s="7"/>
      <c r="EMA72" s="7"/>
      <c r="EMB72" s="7"/>
      <c r="EMC72" s="7"/>
      <c r="EMD72" s="7"/>
      <c r="EME72" s="7"/>
      <c r="EMF72" s="7"/>
      <c r="EMG72" s="7"/>
      <c r="EMH72" s="7"/>
      <c r="EMI72" s="7"/>
      <c r="EMJ72" s="7"/>
      <c r="EMK72" s="7"/>
      <c r="EML72" s="7"/>
      <c r="EMM72" s="7"/>
      <c r="EMN72" s="7"/>
      <c r="EMO72" s="7"/>
      <c r="EMP72" s="7"/>
      <c r="EMQ72" s="7"/>
      <c r="EMR72" s="7"/>
      <c r="EMS72" s="7"/>
      <c r="EMT72" s="7"/>
      <c r="EMU72" s="7"/>
      <c r="EMV72" s="7"/>
      <c r="EMW72" s="7"/>
      <c r="EMX72" s="7"/>
      <c r="EMY72" s="7"/>
      <c r="EMZ72" s="7"/>
      <c r="ENA72" s="7"/>
      <c r="ENB72" s="7"/>
      <c r="ENC72" s="7"/>
      <c r="END72" s="7"/>
      <c r="ENE72" s="7"/>
      <c r="ENF72" s="7"/>
      <c r="ENG72" s="7"/>
      <c r="ENH72" s="7"/>
      <c r="ENI72" s="7"/>
      <c r="ENJ72" s="7"/>
      <c r="ENK72" s="7"/>
      <c r="ENL72" s="7"/>
      <c r="ENM72" s="7"/>
      <c r="ENN72" s="7"/>
      <c r="ENO72" s="7"/>
      <c r="ENP72" s="7"/>
      <c r="ENQ72" s="7"/>
      <c r="ENR72" s="7"/>
      <c r="ENS72" s="7"/>
      <c r="ENT72" s="7"/>
      <c r="ENU72" s="7"/>
      <c r="ENV72" s="7"/>
      <c r="ENW72" s="7"/>
      <c r="ENX72" s="7"/>
      <c r="ENY72" s="7"/>
      <c r="ENZ72" s="7"/>
      <c r="EOA72" s="7"/>
      <c r="EOB72" s="7"/>
      <c r="EOC72" s="7"/>
      <c r="EOD72" s="7"/>
      <c r="EOE72" s="7"/>
      <c r="EOF72" s="7"/>
      <c r="EOG72" s="7"/>
      <c r="EOH72" s="7"/>
      <c r="EOI72" s="7"/>
      <c r="EOJ72" s="7"/>
      <c r="EOK72" s="7"/>
      <c r="EOL72" s="7"/>
      <c r="EOM72" s="7"/>
      <c r="EON72" s="7"/>
      <c r="EOO72" s="7"/>
      <c r="EOP72" s="7"/>
      <c r="EOQ72" s="7"/>
      <c r="EOR72" s="7"/>
      <c r="EOS72" s="7"/>
      <c r="EOT72" s="7"/>
      <c r="EOU72" s="7"/>
      <c r="EOV72" s="7"/>
      <c r="EOW72" s="7"/>
      <c r="EOX72" s="7"/>
      <c r="EOY72" s="7"/>
      <c r="EOZ72" s="7"/>
      <c r="EPA72" s="7"/>
      <c r="EPB72" s="7"/>
      <c r="EPC72" s="7"/>
      <c r="EPD72" s="7"/>
      <c r="EPE72" s="7"/>
      <c r="EPF72" s="7"/>
      <c r="EPG72" s="7"/>
      <c r="EPH72" s="7"/>
      <c r="EPI72" s="7"/>
      <c r="EPJ72" s="7"/>
      <c r="EPK72" s="7"/>
      <c r="EPL72" s="7"/>
      <c r="EPM72" s="7"/>
      <c r="EPN72" s="7"/>
      <c r="EPO72" s="7"/>
      <c r="EPP72" s="7"/>
      <c r="EPQ72" s="7"/>
      <c r="EPR72" s="7"/>
      <c r="EPS72" s="7"/>
      <c r="EPT72" s="7"/>
      <c r="EPU72" s="7"/>
      <c r="EPV72" s="7"/>
      <c r="EPW72" s="7"/>
      <c r="EPX72" s="7"/>
      <c r="EPY72" s="7"/>
      <c r="EPZ72" s="7"/>
      <c r="EQA72" s="7"/>
      <c r="EQB72" s="7"/>
      <c r="EQC72" s="7"/>
      <c r="EQD72" s="7"/>
      <c r="EQE72" s="7"/>
      <c r="EQF72" s="7"/>
      <c r="EQG72" s="7"/>
      <c r="EQH72" s="7"/>
      <c r="EQI72" s="7"/>
      <c r="EQJ72" s="7"/>
      <c r="EQK72" s="7"/>
      <c r="EQL72" s="7"/>
      <c r="EQM72" s="7"/>
      <c r="EQN72" s="7"/>
      <c r="EQO72" s="7"/>
      <c r="EQP72" s="7"/>
      <c r="EQQ72" s="7"/>
      <c r="EQR72" s="7"/>
      <c r="EQS72" s="7"/>
      <c r="EQT72" s="7"/>
      <c r="EQU72" s="7"/>
      <c r="EQV72" s="7"/>
      <c r="EQW72" s="7"/>
      <c r="EQX72" s="7"/>
      <c r="EQY72" s="7"/>
      <c r="EQZ72" s="7"/>
      <c r="ERA72" s="7"/>
      <c r="ERB72" s="7"/>
      <c r="ERC72" s="7"/>
      <c r="ERD72" s="7"/>
      <c r="ERE72" s="7"/>
      <c r="ERF72" s="7"/>
      <c r="ERG72" s="7"/>
      <c r="ERH72" s="7"/>
      <c r="ERI72" s="7"/>
      <c r="ERJ72" s="7"/>
      <c r="ERK72" s="7"/>
      <c r="ERL72" s="7"/>
      <c r="ERM72" s="7"/>
      <c r="ERN72" s="7"/>
      <c r="ERO72" s="7"/>
      <c r="ERP72" s="7"/>
      <c r="ERQ72" s="7"/>
      <c r="ERR72" s="7"/>
      <c r="ERS72" s="7"/>
      <c r="ERT72" s="7"/>
      <c r="ERU72" s="7"/>
      <c r="ERV72" s="7"/>
      <c r="ERW72" s="7"/>
      <c r="ERX72" s="7"/>
      <c r="ERY72" s="7"/>
      <c r="ERZ72" s="7"/>
      <c r="ESA72" s="7"/>
      <c r="ESB72" s="7"/>
      <c r="ESC72" s="7"/>
      <c r="ESD72" s="7"/>
      <c r="ESE72" s="7"/>
      <c r="ESF72" s="7"/>
      <c r="ESG72" s="7"/>
      <c r="ESH72" s="7"/>
      <c r="ESI72" s="7"/>
      <c r="ESJ72" s="7"/>
      <c r="ESK72" s="7"/>
      <c r="ESL72" s="7"/>
      <c r="ESM72" s="7"/>
      <c r="ESN72" s="7"/>
      <c r="ESO72" s="7"/>
      <c r="ESP72" s="7"/>
      <c r="ESQ72" s="7"/>
      <c r="ESR72" s="7"/>
      <c r="ESS72" s="7"/>
      <c r="EST72" s="7"/>
      <c r="ESU72" s="7"/>
      <c r="ESV72" s="7"/>
      <c r="ESW72" s="7"/>
      <c r="ESX72" s="7"/>
      <c r="ESY72" s="7"/>
      <c r="ESZ72" s="7"/>
      <c r="ETA72" s="7"/>
      <c r="ETB72" s="7"/>
      <c r="ETC72" s="7"/>
      <c r="ETD72" s="7"/>
      <c r="ETE72" s="7"/>
      <c r="ETF72" s="7"/>
      <c r="ETG72" s="7"/>
      <c r="ETH72" s="7"/>
      <c r="ETI72" s="7"/>
      <c r="ETJ72" s="7"/>
      <c r="ETK72" s="7"/>
      <c r="ETL72" s="7"/>
      <c r="ETM72" s="7"/>
      <c r="ETN72" s="7"/>
      <c r="ETO72" s="7"/>
      <c r="ETP72" s="7"/>
      <c r="ETQ72" s="7"/>
      <c r="ETR72" s="7"/>
      <c r="ETS72" s="7"/>
      <c r="ETT72" s="7"/>
      <c r="ETU72" s="7"/>
      <c r="ETV72" s="7"/>
      <c r="ETW72" s="7"/>
      <c r="ETX72" s="7"/>
      <c r="ETY72" s="7"/>
      <c r="ETZ72" s="7"/>
      <c r="EUA72" s="7"/>
      <c r="EUB72" s="7"/>
      <c r="EUC72" s="7"/>
      <c r="EUD72" s="7"/>
      <c r="EUE72" s="7"/>
      <c r="EUF72" s="7"/>
      <c r="EUG72" s="7"/>
      <c r="EUH72" s="7"/>
      <c r="EUI72" s="7"/>
      <c r="EUJ72" s="7"/>
      <c r="EUK72" s="7"/>
      <c r="EUL72" s="7"/>
      <c r="EUM72" s="7"/>
      <c r="EUN72" s="7"/>
      <c r="EUO72" s="7"/>
      <c r="EUP72" s="7"/>
      <c r="EUQ72" s="7"/>
      <c r="EUR72" s="7"/>
      <c r="EUS72" s="7"/>
      <c r="EUT72" s="7"/>
      <c r="EUU72" s="7"/>
      <c r="EUV72" s="7"/>
      <c r="EUW72" s="7"/>
      <c r="EUX72" s="7"/>
      <c r="EUY72" s="7"/>
      <c r="EUZ72" s="7"/>
      <c r="EVA72" s="7"/>
      <c r="EVB72" s="7"/>
      <c r="EVC72" s="7"/>
      <c r="EVD72" s="7"/>
      <c r="EVE72" s="7"/>
      <c r="EVF72" s="7"/>
      <c r="EVG72" s="7"/>
      <c r="EVH72" s="7"/>
      <c r="EVI72" s="7"/>
      <c r="EVJ72" s="7"/>
      <c r="EVK72" s="7"/>
      <c r="EVL72" s="7"/>
      <c r="EVM72" s="7"/>
      <c r="EVN72" s="7"/>
      <c r="EVO72" s="7"/>
      <c r="EVP72" s="7"/>
      <c r="EVQ72" s="7"/>
      <c r="EVR72" s="7"/>
      <c r="EVS72" s="7"/>
      <c r="EVT72" s="7"/>
      <c r="EVU72" s="7"/>
      <c r="EVV72" s="7"/>
      <c r="EVW72" s="7"/>
      <c r="EVX72" s="7"/>
      <c r="EVY72" s="7"/>
      <c r="EVZ72" s="7"/>
      <c r="EWA72" s="7"/>
      <c r="EWB72" s="7"/>
      <c r="EWC72" s="7"/>
      <c r="EWD72" s="7"/>
      <c r="EWE72" s="7"/>
      <c r="EWF72" s="7"/>
      <c r="EWG72" s="7"/>
      <c r="EWH72" s="7"/>
      <c r="EWI72" s="7"/>
      <c r="EWJ72" s="7"/>
      <c r="EWK72" s="7"/>
      <c r="EWL72" s="7"/>
      <c r="EWM72" s="7"/>
      <c r="EWN72" s="7"/>
      <c r="EWO72" s="7"/>
      <c r="EWP72" s="7"/>
      <c r="EWQ72" s="7"/>
      <c r="EWR72" s="7"/>
      <c r="EWS72" s="7"/>
      <c r="EWT72" s="7"/>
      <c r="EWU72" s="7"/>
      <c r="EWV72" s="7"/>
      <c r="EWW72" s="7"/>
      <c r="EWX72" s="7"/>
      <c r="EWY72" s="7"/>
      <c r="EWZ72" s="7"/>
      <c r="EXA72" s="7"/>
      <c r="EXB72" s="7"/>
      <c r="EXC72" s="7"/>
      <c r="EXD72" s="7"/>
      <c r="EXE72" s="7"/>
      <c r="EXF72" s="7"/>
      <c r="EXG72" s="7"/>
      <c r="EXH72" s="7"/>
      <c r="EXI72" s="7"/>
      <c r="EXJ72" s="7"/>
      <c r="EXK72" s="7"/>
      <c r="EXL72" s="7"/>
      <c r="EXM72" s="7"/>
      <c r="EXN72" s="7"/>
      <c r="EXO72" s="7"/>
      <c r="EXP72" s="7"/>
      <c r="EXQ72" s="7"/>
      <c r="EXR72" s="7"/>
      <c r="EXS72" s="7"/>
      <c r="EXT72" s="7"/>
      <c r="EXU72" s="7"/>
      <c r="EXV72" s="7"/>
      <c r="EXW72" s="7"/>
      <c r="EXX72" s="7"/>
      <c r="EXY72" s="7"/>
      <c r="EXZ72" s="7"/>
      <c r="EYA72" s="7"/>
      <c r="EYB72" s="7"/>
      <c r="EYC72" s="7"/>
      <c r="EYD72" s="7"/>
      <c r="EYE72" s="7"/>
      <c r="EYF72" s="7"/>
      <c r="EYG72" s="7"/>
      <c r="EYH72" s="7"/>
      <c r="EYI72" s="7"/>
      <c r="EYJ72" s="7"/>
      <c r="EYK72" s="7"/>
      <c r="EYL72" s="7"/>
      <c r="EYM72" s="7"/>
      <c r="EYN72" s="7"/>
      <c r="EYO72" s="7"/>
      <c r="EYP72" s="7"/>
      <c r="EYQ72" s="7"/>
      <c r="EYR72" s="7"/>
      <c r="EYS72" s="7"/>
      <c r="EYT72" s="7"/>
      <c r="EYU72" s="7"/>
      <c r="EYV72" s="7"/>
      <c r="EYW72" s="7"/>
      <c r="EYX72" s="7"/>
      <c r="EYY72" s="7"/>
      <c r="EYZ72" s="7"/>
      <c r="EZA72" s="7"/>
      <c r="EZB72" s="7"/>
      <c r="EZC72" s="7"/>
      <c r="EZD72" s="7"/>
      <c r="EZE72" s="7"/>
      <c r="EZF72" s="7"/>
      <c r="EZG72" s="7"/>
      <c r="EZH72" s="7"/>
      <c r="EZI72" s="7"/>
      <c r="EZJ72" s="7"/>
      <c r="EZK72" s="7"/>
      <c r="EZL72" s="7"/>
      <c r="EZM72" s="7"/>
      <c r="EZN72" s="7"/>
      <c r="EZO72" s="7"/>
      <c r="EZP72" s="7"/>
      <c r="EZQ72" s="7"/>
      <c r="EZR72" s="7"/>
      <c r="EZS72" s="7"/>
      <c r="EZT72" s="7"/>
      <c r="EZU72" s="7"/>
      <c r="EZV72" s="7"/>
      <c r="EZW72" s="7"/>
      <c r="EZX72" s="7"/>
      <c r="EZY72" s="7"/>
      <c r="EZZ72" s="7"/>
      <c r="FAA72" s="7"/>
      <c r="FAB72" s="7"/>
      <c r="FAC72" s="7"/>
      <c r="FAD72" s="7"/>
      <c r="FAE72" s="7"/>
      <c r="FAF72" s="7"/>
      <c r="FAG72" s="7"/>
      <c r="FAH72" s="7"/>
      <c r="FAI72" s="7"/>
      <c r="FAJ72" s="7"/>
      <c r="FAK72" s="7"/>
      <c r="FAL72" s="7"/>
      <c r="FAM72" s="7"/>
      <c r="FAN72" s="7"/>
      <c r="FAO72" s="7"/>
      <c r="FAP72" s="7"/>
      <c r="FAQ72" s="7"/>
      <c r="FAR72" s="7"/>
      <c r="FAS72" s="7"/>
      <c r="FAT72" s="7"/>
      <c r="FAU72" s="7"/>
      <c r="FAV72" s="7"/>
      <c r="FAW72" s="7"/>
      <c r="FAX72" s="7"/>
      <c r="FAY72" s="7"/>
      <c r="FAZ72" s="7"/>
      <c r="FBA72" s="7"/>
      <c r="FBB72" s="7"/>
      <c r="FBC72" s="7"/>
      <c r="FBD72" s="7"/>
      <c r="FBE72" s="7"/>
      <c r="FBF72" s="7"/>
      <c r="FBG72" s="7"/>
      <c r="FBH72" s="7"/>
      <c r="FBI72" s="7"/>
      <c r="FBJ72" s="7"/>
      <c r="FBK72" s="7"/>
      <c r="FBL72" s="7"/>
      <c r="FBM72" s="7"/>
      <c r="FBN72" s="7"/>
      <c r="FBO72" s="7"/>
      <c r="FBP72" s="7"/>
      <c r="FBQ72" s="7"/>
      <c r="FBR72" s="7"/>
      <c r="FBS72" s="7"/>
      <c r="FBT72" s="7"/>
      <c r="FBU72" s="7"/>
      <c r="FBV72" s="7"/>
      <c r="FBW72" s="7"/>
      <c r="FBX72" s="7"/>
      <c r="FBY72" s="7"/>
      <c r="FBZ72" s="7"/>
      <c r="FCA72" s="7"/>
      <c r="FCB72" s="7"/>
      <c r="FCC72" s="7"/>
      <c r="FCD72" s="7"/>
      <c r="FCE72" s="7"/>
      <c r="FCF72" s="7"/>
      <c r="FCG72" s="7"/>
      <c r="FCH72" s="7"/>
      <c r="FCI72" s="7"/>
      <c r="FCJ72" s="7"/>
      <c r="FCK72" s="7"/>
      <c r="FCL72" s="7"/>
      <c r="FCM72" s="7"/>
      <c r="FCN72" s="7"/>
      <c r="FCO72" s="7"/>
      <c r="FCP72" s="7"/>
      <c r="FCQ72" s="7"/>
      <c r="FCR72" s="7"/>
      <c r="FCS72" s="7"/>
      <c r="FCT72" s="7"/>
      <c r="FCU72" s="7"/>
      <c r="FCV72" s="7"/>
      <c r="FCW72" s="7"/>
      <c r="FCX72" s="7"/>
      <c r="FCY72" s="7"/>
      <c r="FCZ72" s="7"/>
      <c r="FDA72" s="7"/>
      <c r="FDB72" s="7"/>
      <c r="FDC72" s="7"/>
      <c r="FDD72" s="7"/>
      <c r="FDE72" s="7"/>
      <c r="FDF72" s="7"/>
      <c r="FDG72" s="7"/>
      <c r="FDH72" s="7"/>
      <c r="FDI72" s="7"/>
      <c r="FDJ72" s="7"/>
      <c r="FDK72" s="7"/>
      <c r="FDL72" s="7"/>
      <c r="FDM72" s="7"/>
      <c r="FDN72" s="7"/>
      <c r="FDO72" s="7"/>
      <c r="FDP72" s="7"/>
      <c r="FDQ72" s="7"/>
      <c r="FDR72" s="7"/>
      <c r="FDS72" s="7"/>
      <c r="FDT72" s="7"/>
      <c r="FDU72" s="7"/>
      <c r="FDV72" s="7"/>
      <c r="FDW72" s="7"/>
      <c r="FDX72" s="7"/>
      <c r="FDY72" s="7"/>
      <c r="FDZ72" s="7"/>
      <c r="FEA72" s="7"/>
      <c r="FEB72" s="7"/>
      <c r="FEC72" s="7"/>
      <c r="FED72" s="7"/>
      <c r="FEE72" s="7"/>
      <c r="FEF72" s="7"/>
      <c r="FEG72" s="7"/>
      <c r="FEH72" s="7"/>
      <c r="FEI72" s="7"/>
      <c r="FEJ72" s="7"/>
      <c r="FEK72" s="7"/>
      <c r="FEL72" s="7"/>
      <c r="FEM72" s="7"/>
      <c r="FEN72" s="7"/>
      <c r="FEO72" s="7"/>
      <c r="FEP72" s="7"/>
      <c r="FEQ72" s="7"/>
      <c r="FER72" s="7"/>
      <c r="FES72" s="7"/>
      <c r="FET72" s="7"/>
      <c r="FEU72" s="7"/>
      <c r="FEV72" s="7"/>
      <c r="FEW72" s="7"/>
      <c r="FEX72" s="7"/>
      <c r="FEY72" s="7"/>
      <c r="FEZ72" s="7"/>
      <c r="FFA72" s="7"/>
      <c r="FFB72" s="7"/>
      <c r="FFC72" s="7"/>
      <c r="FFD72" s="7"/>
      <c r="FFE72" s="7"/>
      <c r="FFF72" s="7"/>
      <c r="FFG72" s="7"/>
      <c r="FFH72" s="7"/>
      <c r="FFI72" s="7"/>
      <c r="FFJ72" s="7"/>
      <c r="FFK72" s="7"/>
      <c r="FFL72" s="7"/>
      <c r="FFM72" s="7"/>
      <c r="FFN72" s="7"/>
      <c r="FFO72" s="7"/>
      <c r="FFP72" s="7"/>
      <c r="FFQ72" s="7"/>
      <c r="FFR72" s="7"/>
      <c r="FFS72" s="7"/>
      <c r="FFT72" s="7"/>
      <c r="FFU72" s="7"/>
      <c r="FFV72" s="7"/>
      <c r="FFW72" s="7"/>
      <c r="FFX72" s="7"/>
      <c r="FFY72" s="7"/>
      <c r="FFZ72" s="7"/>
      <c r="FGA72" s="7"/>
      <c r="FGB72" s="7"/>
      <c r="FGC72" s="7"/>
      <c r="FGD72" s="7"/>
      <c r="FGE72" s="7"/>
      <c r="FGF72" s="7"/>
      <c r="FGG72" s="7"/>
      <c r="FGH72" s="7"/>
      <c r="FGI72" s="7"/>
      <c r="FGJ72" s="7"/>
      <c r="FGK72" s="7"/>
      <c r="FGL72" s="7"/>
      <c r="FGM72" s="7"/>
      <c r="FGN72" s="7"/>
      <c r="FGO72" s="7"/>
      <c r="FGP72" s="7"/>
      <c r="FGQ72" s="7"/>
      <c r="FGR72" s="7"/>
      <c r="FGS72" s="7"/>
      <c r="FGT72" s="7"/>
      <c r="FGU72" s="7"/>
      <c r="FGV72" s="7"/>
      <c r="FGW72" s="7"/>
      <c r="FGX72" s="7"/>
      <c r="FGY72" s="7"/>
      <c r="FGZ72" s="7"/>
      <c r="FHA72" s="7"/>
      <c r="FHB72" s="7"/>
      <c r="FHC72" s="7"/>
      <c r="FHD72" s="7"/>
      <c r="FHE72" s="7"/>
      <c r="FHF72" s="7"/>
      <c r="FHG72" s="7"/>
      <c r="FHH72" s="7"/>
      <c r="FHI72" s="7"/>
      <c r="FHJ72" s="7"/>
      <c r="FHK72" s="7"/>
      <c r="FHL72" s="7"/>
      <c r="FHM72" s="7"/>
      <c r="FHN72" s="7"/>
      <c r="FHO72" s="7"/>
      <c r="FHP72" s="7"/>
      <c r="FHQ72" s="7"/>
      <c r="FHR72" s="7"/>
      <c r="FHS72" s="7"/>
      <c r="FHT72" s="7"/>
      <c r="FHU72" s="7"/>
      <c r="FHV72" s="7"/>
      <c r="FHW72" s="7"/>
      <c r="FHX72" s="7"/>
      <c r="FHY72" s="7"/>
      <c r="FHZ72" s="7"/>
      <c r="FIA72" s="7"/>
      <c r="FIB72" s="7"/>
      <c r="FIC72" s="7"/>
      <c r="FID72" s="7"/>
      <c r="FIE72" s="7"/>
      <c r="FIF72" s="7"/>
      <c r="FIG72" s="7"/>
      <c r="FIH72" s="7"/>
      <c r="FII72" s="7"/>
      <c r="FIJ72" s="7"/>
      <c r="FIK72" s="7"/>
      <c r="FIL72" s="7"/>
      <c r="FIM72" s="7"/>
      <c r="FIN72" s="7"/>
      <c r="FIO72" s="7"/>
      <c r="FIP72" s="7"/>
      <c r="FIQ72" s="7"/>
      <c r="FIR72" s="7"/>
      <c r="FIS72" s="7"/>
      <c r="FIT72" s="7"/>
      <c r="FIU72" s="7"/>
      <c r="FIV72" s="7"/>
      <c r="FIW72" s="7"/>
      <c r="FIX72" s="7"/>
      <c r="FIY72" s="7"/>
      <c r="FIZ72" s="7"/>
      <c r="FJA72" s="7"/>
      <c r="FJB72" s="7"/>
      <c r="FJC72" s="7"/>
      <c r="FJD72" s="7"/>
      <c r="FJE72" s="7"/>
      <c r="FJF72" s="7"/>
      <c r="FJG72" s="7"/>
      <c r="FJH72" s="7"/>
      <c r="FJI72" s="7"/>
      <c r="FJJ72" s="7"/>
      <c r="FJK72" s="7"/>
      <c r="FJL72" s="7"/>
      <c r="FJM72" s="7"/>
      <c r="FJN72" s="7"/>
      <c r="FJO72" s="7"/>
      <c r="FJP72" s="7"/>
      <c r="FJQ72" s="7"/>
      <c r="FJR72" s="7"/>
      <c r="FJS72" s="7"/>
      <c r="FJT72" s="7"/>
      <c r="FJU72" s="7"/>
      <c r="FJV72" s="7"/>
      <c r="FJW72" s="7"/>
      <c r="FJX72" s="7"/>
      <c r="FJY72" s="7"/>
      <c r="FJZ72" s="7"/>
      <c r="FKA72" s="7"/>
      <c r="FKB72" s="7"/>
      <c r="FKC72" s="7"/>
      <c r="FKD72" s="7"/>
      <c r="FKE72" s="7"/>
      <c r="FKF72" s="7"/>
      <c r="FKG72" s="7"/>
      <c r="FKH72" s="7"/>
      <c r="FKI72" s="7"/>
      <c r="FKJ72" s="7"/>
      <c r="FKK72" s="7"/>
      <c r="FKL72" s="7"/>
      <c r="FKM72" s="7"/>
      <c r="FKN72" s="7"/>
      <c r="FKO72" s="7"/>
      <c r="FKP72" s="7"/>
      <c r="FKQ72" s="7"/>
      <c r="FKR72" s="7"/>
      <c r="FKS72" s="7"/>
      <c r="FKT72" s="7"/>
      <c r="FKU72" s="7"/>
      <c r="FKV72" s="7"/>
      <c r="FKW72" s="7"/>
      <c r="FKX72" s="7"/>
      <c r="FKY72" s="7"/>
      <c r="FKZ72" s="7"/>
      <c r="FLA72" s="7"/>
      <c r="FLB72" s="7"/>
      <c r="FLC72" s="7"/>
      <c r="FLD72" s="7"/>
      <c r="FLE72" s="7"/>
      <c r="FLF72" s="7"/>
      <c r="FLG72" s="7"/>
      <c r="FLH72" s="7"/>
      <c r="FLI72" s="7"/>
      <c r="FLJ72" s="7"/>
      <c r="FLK72" s="7"/>
      <c r="FLL72" s="7"/>
      <c r="FLM72" s="7"/>
      <c r="FLN72" s="7"/>
      <c r="FLO72" s="7"/>
      <c r="FLP72" s="7"/>
      <c r="FLQ72" s="7"/>
      <c r="FLR72" s="7"/>
      <c r="FLS72" s="7"/>
      <c r="FLT72" s="7"/>
      <c r="FLU72" s="7"/>
      <c r="FLV72" s="7"/>
      <c r="FLW72" s="7"/>
      <c r="FLX72" s="7"/>
      <c r="FLY72" s="7"/>
      <c r="FLZ72" s="7"/>
      <c r="FMA72" s="7"/>
      <c r="FMB72" s="7"/>
      <c r="FMC72" s="7"/>
      <c r="FMD72" s="7"/>
      <c r="FME72" s="7"/>
      <c r="FMF72" s="7"/>
      <c r="FMG72" s="7"/>
      <c r="FMH72" s="7"/>
      <c r="FMI72" s="7"/>
      <c r="FMJ72" s="7"/>
      <c r="FMK72" s="7"/>
      <c r="FML72" s="7"/>
      <c r="FMM72" s="7"/>
      <c r="FMN72" s="7"/>
      <c r="FMO72" s="7"/>
      <c r="FMP72" s="7"/>
      <c r="FMQ72" s="7"/>
      <c r="FMR72" s="7"/>
      <c r="FMS72" s="7"/>
      <c r="FMT72" s="7"/>
      <c r="FMU72" s="7"/>
      <c r="FMV72" s="7"/>
      <c r="FMW72" s="7"/>
      <c r="FMX72" s="7"/>
      <c r="FMY72" s="7"/>
      <c r="FMZ72" s="7"/>
      <c r="FNA72" s="7"/>
      <c r="FNB72" s="7"/>
      <c r="FNC72" s="7"/>
      <c r="FND72" s="7"/>
      <c r="FNE72" s="7"/>
      <c r="FNF72" s="7"/>
      <c r="FNG72" s="7"/>
      <c r="FNH72" s="7"/>
      <c r="FNI72" s="7"/>
      <c r="FNJ72" s="7"/>
      <c r="FNK72" s="7"/>
      <c r="FNL72" s="7"/>
      <c r="FNM72" s="7"/>
      <c r="FNN72" s="7"/>
      <c r="FNO72" s="7"/>
      <c r="FNP72" s="7"/>
      <c r="FNQ72" s="7"/>
      <c r="FNR72" s="7"/>
      <c r="FNS72" s="7"/>
      <c r="FNT72" s="7"/>
      <c r="FNU72" s="7"/>
      <c r="FNV72" s="7"/>
      <c r="FNW72" s="7"/>
      <c r="FNX72" s="7"/>
      <c r="FNY72" s="7"/>
      <c r="FNZ72" s="7"/>
      <c r="FOA72" s="7"/>
      <c r="FOB72" s="7"/>
      <c r="FOC72" s="7"/>
      <c r="FOD72" s="7"/>
      <c r="FOE72" s="7"/>
      <c r="FOF72" s="7"/>
      <c r="FOG72" s="7"/>
      <c r="FOH72" s="7"/>
      <c r="FOI72" s="7"/>
      <c r="FOJ72" s="7"/>
      <c r="FOK72" s="7"/>
      <c r="FOL72" s="7"/>
      <c r="FOM72" s="7"/>
      <c r="FON72" s="7"/>
      <c r="FOO72" s="7"/>
      <c r="FOP72" s="7"/>
      <c r="FOQ72" s="7"/>
      <c r="FOR72" s="7"/>
      <c r="FOS72" s="7"/>
      <c r="FOT72" s="7"/>
      <c r="FOU72" s="7"/>
      <c r="FOV72" s="7"/>
      <c r="FOW72" s="7"/>
      <c r="FOX72" s="7"/>
      <c r="FOY72" s="7"/>
      <c r="FOZ72" s="7"/>
      <c r="FPA72" s="7"/>
      <c r="FPB72" s="7"/>
      <c r="FPC72" s="7"/>
      <c r="FPD72" s="7"/>
      <c r="FPE72" s="7"/>
      <c r="FPF72" s="7"/>
      <c r="FPG72" s="7"/>
      <c r="FPH72" s="7"/>
      <c r="FPI72" s="7"/>
      <c r="FPJ72" s="7"/>
      <c r="FPK72" s="7"/>
      <c r="FPL72" s="7"/>
      <c r="FPM72" s="7"/>
      <c r="FPN72" s="7"/>
      <c r="FPO72" s="7"/>
      <c r="FPP72" s="7"/>
      <c r="FPQ72" s="7"/>
      <c r="FPR72" s="7"/>
      <c r="FPS72" s="7"/>
      <c r="FPT72" s="7"/>
      <c r="FPU72" s="7"/>
      <c r="FPV72" s="7"/>
      <c r="FPW72" s="7"/>
      <c r="FPX72" s="7"/>
      <c r="FPY72" s="7"/>
      <c r="FPZ72" s="7"/>
      <c r="FQA72" s="7"/>
      <c r="FQB72" s="7"/>
      <c r="FQC72" s="7"/>
      <c r="FQD72" s="7"/>
      <c r="FQE72" s="7"/>
      <c r="FQF72" s="7"/>
      <c r="FQG72" s="7"/>
      <c r="FQH72" s="7"/>
      <c r="FQI72" s="7"/>
      <c r="FQJ72" s="7"/>
      <c r="FQK72" s="7"/>
      <c r="FQL72" s="7"/>
      <c r="FQM72" s="7"/>
      <c r="FQN72" s="7"/>
      <c r="FQO72" s="7"/>
      <c r="FQP72" s="7"/>
      <c r="FQQ72" s="7"/>
      <c r="FQR72" s="7"/>
      <c r="FQS72" s="7"/>
      <c r="FQT72" s="7"/>
      <c r="FQU72" s="7"/>
      <c r="FQV72" s="7"/>
      <c r="FQW72" s="7"/>
      <c r="FQX72" s="7"/>
      <c r="FQY72" s="7"/>
      <c r="FQZ72" s="7"/>
      <c r="FRA72" s="7"/>
      <c r="FRB72" s="7"/>
      <c r="FRC72" s="7"/>
      <c r="FRD72" s="7"/>
      <c r="FRE72" s="7"/>
      <c r="FRF72" s="7"/>
      <c r="FRG72" s="7"/>
      <c r="FRH72" s="7"/>
      <c r="FRI72" s="7"/>
      <c r="FRJ72" s="7"/>
      <c r="FRK72" s="7"/>
      <c r="FRL72" s="7"/>
      <c r="FRM72" s="7"/>
      <c r="FRN72" s="7"/>
      <c r="FRO72" s="7"/>
      <c r="FRP72" s="7"/>
      <c r="FRQ72" s="7"/>
      <c r="FRR72" s="7"/>
      <c r="FRS72" s="7"/>
      <c r="FRT72" s="7"/>
      <c r="FRU72" s="7"/>
      <c r="FRV72" s="7"/>
      <c r="FRW72" s="7"/>
      <c r="FRX72" s="7"/>
      <c r="FRY72" s="7"/>
      <c r="FRZ72" s="7"/>
      <c r="FSA72" s="7"/>
      <c r="FSB72" s="7"/>
      <c r="FSC72" s="7"/>
      <c r="FSD72" s="7"/>
      <c r="FSE72" s="7"/>
      <c r="FSF72" s="7"/>
      <c r="FSG72" s="7"/>
      <c r="FSH72" s="7"/>
      <c r="FSI72" s="7"/>
      <c r="FSJ72" s="7"/>
      <c r="FSK72" s="7"/>
      <c r="FSL72" s="7"/>
      <c r="FSM72" s="7"/>
      <c r="FSN72" s="7"/>
      <c r="FSO72" s="7"/>
      <c r="FSP72" s="7"/>
      <c r="FSQ72" s="7"/>
      <c r="FSR72" s="7"/>
      <c r="FSS72" s="7"/>
      <c r="FST72" s="7"/>
      <c r="FSU72" s="7"/>
      <c r="FSV72" s="7"/>
      <c r="FSW72" s="7"/>
      <c r="FSX72" s="7"/>
      <c r="FSY72" s="7"/>
      <c r="FSZ72" s="7"/>
      <c r="FTA72" s="7"/>
      <c r="FTB72" s="7"/>
      <c r="FTC72" s="7"/>
      <c r="FTD72" s="7"/>
      <c r="FTE72" s="7"/>
      <c r="FTF72" s="7"/>
      <c r="FTG72" s="7"/>
      <c r="FTH72" s="7"/>
      <c r="FTI72" s="7"/>
      <c r="FTJ72" s="7"/>
      <c r="FTK72" s="7"/>
      <c r="FTL72" s="7"/>
      <c r="FTM72" s="7"/>
      <c r="FTN72" s="7"/>
      <c r="FTO72" s="7"/>
      <c r="FTP72" s="7"/>
      <c r="FTQ72" s="7"/>
      <c r="FTR72" s="7"/>
      <c r="FTS72" s="7"/>
      <c r="FTT72" s="7"/>
      <c r="FTU72" s="7"/>
      <c r="FTV72" s="7"/>
      <c r="FTW72" s="7"/>
      <c r="FTX72" s="7"/>
      <c r="FTY72" s="7"/>
      <c r="FTZ72" s="7"/>
      <c r="FUA72" s="7"/>
      <c r="FUB72" s="7"/>
      <c r="FUC72" s="7"/>
      <c r="FUD72" s="7"/>
      <c r="FUE72" s="7"/>
      <c r="FUF72" s="7"/>
      <c r="FUG72" s="7"/>
      <c r="FUH72" s="7"/>
      <c r="FUI72" s="7"/>
      <c r="FUJ72" s="7"/>
      <c r="FUK72" s="7"/>
      <c r="FUL72" s="7"/>
      <c r="FUM72" s="7"/>
      <c r="FUN72" s="7"/>
      <c r="FUO72" s="7"/>
      <c r="FUP72" s="7"/>
      <c r="FUQ72" s="7"/>
      <c r="FUR72" s="7"/>
      <c r="FUS72" s="7"/>
      <c r="FUT72" s="7"/>
      <c r="FUU72" s="7"/>
      <c r="FUV72" s="7"/>
      <c r="FUW72" s="7"/>
      <c r="FUX72" s="7"/>
      <c r="FUY72" s="7"/>
      <c r="FUZ72" s="7"/>
      <c r="FVA72" s="7"/>
      <c r="FVB72" s="7"/>
      <c r="FVC72" s="7"/>
      <c r="FVD72" s="7"/>
      <c r="FVE72" s="7"/>
      <c r="FVF72" s="7"/>
      <c r="FVG72" s="7"/>
      <c r="FVH72" s="7"/>
      <c r="FVI72" s="7"/>
      <c r="FVJ72" s="7"/>
      <c r="FVK72" s="7"/>
      <c r="FVL72" s="7"/>
      <c r="FVM72" s="7"/>
      <c r="FVN72" s="7"/>
      <c r="FVO72" s="7"/>
      <c r="FVP72" s="7"/>
      <c r="FVQ72" s="7"/>
      <c r="FVR72" s="7"/>
      <c r="FVS72" s="7"/>
      <c r="FVT72" s="7"/>
      <c r="FVU72" s="7"/>
      <c r="FVV72" s="7"/>
      <c r="FVW72" s="7"/>
      <c r="FVX72" s="7"/>
      <c r="FVY72" s="7"/>
      <c r="FVZ72" s="7"/>
      <c r="FWA72" s="7"/>
      <c r="FWB72" s="7"/>
      <c r="FWC72" s="7"/>
      <c r="FWD72" s="7"/>
      <c r="FWE72" s="7"/>
      <c r="FWF72" s="7"/>
      <c r="FWG72" s="7"/>
      <c r="FWH72" s="7"/>
      <c r="FWI72" s="7"/>
      <c r="FWJ72" s="7"/>
      <c r="FWK72" s="7"/>
      <c r="FWL72" s="7"/>
      <c r="FWM72" s="7"/>
      <c r="FWN72" s="7"/>
      <c r="FWO72" s="7"/>
      <c r="FWP72" s="7"/>
      <c r="FWQ72" s="7"/>
      <c r="FWR72" s="7"/>
      <c r="FWS72" s="7"/>
      <c r="FWT72" s="7"/>
      <c r="FWU72" s="7"/>
      <c r="FWV72" s="7"/>
      <c r="FWW72" s="7"/>
      <c r="FWX72" s="7"/>
      <c r="FWY72" s="7"/>
      <c r="FWZ72" s="7"/>
      <c r="FXA72" s="7"/>
      <c r="FXB72" s="7"/>
      <c r="FXC72" s="7"/>
      <c r="FXD72" s="7"/>
      <c r="FXE72" s="7"/>
      <c r="FXF72" s="7"/>
      <c r="FXG72" s="7"/>
      <c r="FXH72" s="7"/>
      <c r="FXI72" s="7"/>
      <c r="FXJ72" s="7"/>
      <c r="FXK72" s="7"/>
      <c r="FXL72" s="7"/>
      <c r="FXM72" s="7"/>
      <c r="FXN72" s="7"/>
      <c r="FXO72" s="7"/>
      <c r="FXP72" s="7"/>
      <c r="FXQ72" s="7"/>
      <c r="FXR72" s="7"/>
      <c r="FXS72" s="7"/>
      <c r="FXT72" s="7"/>
      <c r="FXU72" s="7"/>
      <c r="FXV72" s="7"/>
      <c r="FXW72" s="7"/>
      <c r="FXX72" s="7"/>
      <c r="FXY72" s="7"/>
      <c r="FXZ72" s="7"/>
      <c r="FYA72" s="7"/>
      <c r="FYB72" s="7"/>
      <c r="FYC72" s="7"/>
      <c r="FYD72" s="7"/>
      <c r="FYE72" s="7"/>
      <c r="FYF72" s="7"/>
      <c r="FYG72" s="7"/>
      <c r="FYH72" s="7"/>
      <c r="FYI72" s="7"/>
      <c r="FYJ72" s="7"/>
      <c r="FYK72" s="7"/>
      <c r="FYL72" s="7"/>
      <c r="FYM72" s="7"/>
      <c r="FYN72" s="7"/>
      <c r="FYO72" s="7"/>
      <c r="FYP72" s="7"/>
      <c r="FYQ72" s="7"/>
      <c r="FYR72" s="7"/>
      <c r="FYS72" s="7"/>
      <c r="FYT72" s="7"/>
      <c r="FYU72" s="7"/>
      <c r="FYV72" s="7"/>
      <c r="FYW72" s="7"/>
      <c r="FYX72" s="7"/>
      <c r="FYY72" s="7"/>
      <c r="FYZ72" s="7"/>
      <c r="FZA72" s="7"/>
      <c r="FZB72" s="7"/>
      <c r="FZC72" s="7"/>
      <c r="FZD72" s="7"/>
      <c r="FZE72" s="7"/>
      <c r="FZF72" s="7"/>
      <c r="FZG72" s="7"/>
      <c r="FZH72" s="7"/>
      <c r="FZI72" s="7"/>
      <c r="FZJ72" s="7"/>
      <c r="FZK72" s="7"/>
      <c r="FZL72" s="7"/>
      <c r="FZM72" s="7"/>
      <c r="FZN72" s="7"/>
      <c r="FZO72" s="7"/>
      <c r="FZP72" s="7"/>
      <c r="FZQ72" s="7"/>
      <c r="FZR72" s="7"/>
      <c r="FZS72" s="7"/>
      <c r="FZT72" s="7"/>
      <c r="FZU72" s="7"/>
      <c r="FZV72" s="7"/>
      <c r="FZW72" s="7"/>
      <c r="FZX72" s="7"/>
      <c r="FZY72" s="7"/>
      <c r="FZZ72" s="7"/>
      <c r="GAA72" s="7"/>
      <c r="GAB72" s="7"/>
      <c r="GAC72" s="7"/>
      <c r="GAD72" s="7"/>
      <c r="GAE72" s="7"/>
      <c r="GAF72" s="7"/>
      <c r="GAG72" s="7"/>
      <c r="GAH72" s="7"/>
      <c r="GAI72" s="7"/>
      <c r="GAJ72" s="7"/>
      <c r="GAK72" s="7"/>
      <c r="GAL72" s="7"/>
      <c r="GAM72" s="7"/>
      <c r="GAN72" s="7"/>
      <c r="GAO72" s="7"/>
      <c r="GAP72" s="7"/>
      <c r="GAQ72" s="7"/>
      <c r="GAR72" s="7"/>
      <c r="GAS72" s="7"/>
      <c r="GAT72" s="7"/>
      <c r="GAU72" s="7"/>
      <c r="GAV72" s="7"/>
      <c r="GAW72" s="7"/>
      <c r="GAX72" s="7"/>
      <c r="GAY72" s="7"/>
      <c r="GAZ72" s="7"/>
      <c r="GBA72" s="7"/>
      <c r="GBB72" s="7"/>
      <c r="GBC72" s="7"/>
      <c r="GBD72" s="7"/>
      <c r="GBE72" s="7"/>
      <c r="GBF72" s="7"/>
      <c r="GBG72" s="7"/>
      <c r="GBH72" s="7"/>
      <c r="GBI72" s="7"/>
      <c r="GBJ72" s="7"/>
      <c r="GBK72" s="7"/>
      <c r="GBL72" s="7"/>
      <c r="GBM72" s="7"/>
      <c r="GBN72" s="7"/>
      <c r="GBO72" s="7"/>
      <c r="GBP72" s="7"/>
      <c r="GBQ72" s="7"/>
      <c r="GBR72" s="7"/>
      <c r="GBS72" s="7"/>
      <c r="GBT72" s="7"/>
      <c r="GBU72" s="7"/>
      <c r="GBV72" s="7"/>
      <c r="GBW72" s="7"/>
      <c r="GBX72" s="7"/>
      <c r="GBY72" s="7"/>
      <c r="GBZ72" s="7"/>
      <c r="GCA72" s="7"/>
      <c r="GCB72" s="7"/>
      <c r="GCC72" s="7"/>
      <c r="GCD72" s="7"/>
      <c r="GCE72" s="7"/>
      <c r="GCF72" s="7"/>
      <c r="GCG72" s="7"/>
      <c r="GCH72" s="7"/>
      <c r="GCI72" s="7"/>
      <c r="GCJ72" s="7"/>
      <c r="GCK72" s="7"/>
      <c r="GCL72" s="7"/>
      <c r="GCM72" s="7"/>
      <c r="GCN72" s="7"/>
      <c r="GCO72" s="7"/>
      <c r="GCP72" s="7"/>
      <c r="GCQ72" s="7"/>
      <c r="GCR72" s="7"/>
      <c r="GCS72" s="7"/>
      <c r="GCT72" s="7"/>
      <c r="GCU72" s="7"/>
      <c r="GCV72" s="7"/>
      <c r="GCW72" s="7"/>
      <c r="GCX72" s="7"/>
      <c r="GCY72" s="7"/>
      <c r="GCZ72" s="7"/>
      <c r="GDA72" s="7"/>
      <c r="GDB72" s="7"/>
      <c r="GDC72" s="7"/>
      <c r="GDD72" s="7"/>
      <c r="GDE72" s="7"/>
      <c r="GDF72" s="7"/>
      <c r="GDG72" s="7"/>
      <c r="GDH72" s="7"/>
      <c r="GDI72" s="7"/>
      <c r="GDJ72" s="7"/>
      <c r="GDK72" s="7"/>
      <c r="GDL72" s="7"/>
      <c r="GDM72" s="7"/>
      <c r="GDN72" s="7"/>
      <c r="GDO72" s="7"/>
      <c r="GDP72" s="7"/>
      <c r="GDQ72" s="7"/>
      <c r="GDR72" s="7"/>
      <c r="GDS72" s="7"/>
      <c r="GDT72" s="7"/>
      <c r="GDU72" s="7"/>
      <c r="GDV72" s="7"/>
      <c r="GDW72" s="7"/>
      <c r="GDX72" s="7"/>
      <c r="GDY72" s="7"/>
      <c r="GDZ72" s="7"/>
      <c r="GEA72" s="7"/>
      <c r="GEB72" s="7"/>
      <c r="GEC72" s="7"/>
      <c r="GED72" s="7"/>
      <c r="GEE72" s="7"/>
      <c r="GEF72" s="7"/>
      <c r="GEG72" s="7"/>
      <c r="GEH72" s="7"/>
      <c r="GEI72" s="7"/>
      <c r="GEJ72" s="7"/>
      <c r="GEK72" s="7"/>
      <c r="GEL72" s="7"/>
      <c r="GEM72" s="7"/>
      <c r="GEN72" s="7"/>
      <c r="GEO72" s="7"/>
      <c r="GEP72" s="7"/>
      <c r="GEQ72" s="7"/>
      <c r="GER72" s="7"/>
      <c r="GES72" s="7"/>
      <c r="GET72" s="7"/>
      <c r="GEU72" s="7"/>
      <c r="GEV72" s="7"/>
      <c r="GEW72" s="7"/>
      <c r="GEX72" s="7"/>
      <c r="GEY72" s="7"/>
      <c r="GEZ72" s="7"/>
      <c r="GFA72" s="7"/>
      <c r="GFB72" s="7"/>
      <c r="GFC72" s="7"/>
      <c r="GFD72" s="7"/>
      <c r="GFE72" s="7"/>
      <c r="GFF72" s="7"/>
      <c r="GFG72" s="7"/>
      <c r="GFH72" s="7"/>
      <c r="GFI72" s="7"/>
      <c r="GFJ72" s="7"/>
      <c r="GFK72" s="7"/>
      <c r="GFL72" s="7"/>
      <c r="GFM72" s="7"/>
      <c r="GFN72" s="7"/>
      <c r="GFO72" s="7"/>
      <c r="GFP72" s="7"/>
      <c r="GFQ72" s="7"/>
      <c r="GFR72" s="7"/>
      <c r="GFS72" s="7"/>
      <c r="GFT72" s="7"/>
      <c r="GFU72" s="7"/>
      <c r="GFV72" s="7"/>
      <c r="GFW72" s="7"/>
      <c r="GFX72" s="7"/>
      <c r="GFY72" s="7"/>
      <c r="GFZ72" s="7"/>
      <c r="GGA72" s="7"/>
      <c r="GGB72" s="7"/>
      <c r="GGC72" s="7"/>
      <c r="GGD72" s="7"/>
      <c r="GGE72" s="7"/>
      <c r="GGF72" s="7"/>
      <c r="GGG72" s="7"/>
      <c r="GGH72" s="7"/>
      <c r="GGI72" s="7"/>
      <c r="GGJ72" s="7"/>
      <c r="GGK72" s="7"/>
      <c r="GGL72" s="7"/>
      <c r="GGM72" s="7"/>
      <c r="GGN72" s="7"/>
      <c r="GGO72" s="7"/>
      <c r="GGP72" s="7"/>
      <c r="GGQ72" s="7"/>
      <c r="GGR72" s="7"/>
      <c r="GGS72" s="7"/>
      <c r="GGT72" s="7"/>
      <c r="GGU72" s="7"/>
      <c r="GGV72" s="7"/>
      <c r="GGW72" s="7"/>
      <c r="GGX72" s="7"/>
      <c r="GGY72" s="7"/>
      <c r="GGZ72" s="7"/>
      <c r="GHA72" s="7"/>
      <c r="GHB72" s="7"/>
      <c r="GHC72" s="7"/>
      <c r="GHD72" s="7"/>
      <c r="GHE72" s="7"/>
      <c r="GHF72" s="7"/>
      <c r="GHG72" s="7"/>
      <c r="GHH72" s="7"/>
      <c r="GHI72" s="7"/>
      <c r="GHJ72" s="7"/>
      <c r="GHK72" s="7"/>
      <c r="GHL72" s="7"/>
      <c r="GHM72" s="7"/>
      <c r="GHN72" s="7"/>
      <c r="GHO72" s="7"/>
      <c r="GHP72" s="7"/>
      <c r="GHQ72" s="7"/>
      <c r="GHR72" s="7"/>
      <c r="GHS72" s="7"/>
      <c r="GHT72" s="7"/>
      <c r="GHU72" s="7"/>
      <c r="GHV72" s="7"/>
      <c r="GHW72" s="7"/>
      <c r="GHX72" s="7"/>
      <c r="GHY72" s="7"/>
      <c r="GHZ72" s="7"/>
      <c r="GIA72" s="7"/>
      <c r="GIB72" s="7"/>
      <c r="GIC72" s="7"/>
      <c r="GID72" s="7"/>
      <c r="GIE72" s="7"/>
      <c r="GIF72" s="7"/>
      <c r="GIG72" s="7"/>
      <c r="GIH72" s="7"/>
      <c r="GII72" s="7"/>
      <c r="GIJ72" s="7"/>
      <c r="GIK72" s="7"/>
      <c r="GIL72" s="7"/>
      <c r="GIM72" s="7"/>
      <c r="GIN72" s="7"/>
      <c r="GIO72" s="7"/>
      <c r="GIP72" s="7"/>
      <c r="GIQ72" s="7"/>
      <c r="GIR72" s="7"/>
      <c r="GIS72" s="7"/>
      <c r="GIT72" s="7"/>
      <c r="GIU72" s="7"/>
      <c r="GIV72" s="7"/>
      <c r="GIW72" s="7"/>
      <c r="GIX72" s="7"/>
      <c r="GIY72" s="7"/>
      <c r="GIZ72" s="7"/>
      <c r="GJA72" s="7"/>
      <c r="GJB72" s="7"/>
      <c r="GJC72" s="7"/>
      <c r="GJD72" s="7"/>
      <c r="GJE72" s="7"/>
      <c r="GJF72" s="7"/>
      <c r="GJG72" s="7"/>
      <c r="GJH72" s="7"/>
      <c r="GJI72" s="7"/>
      <c r="GJJ72" s="7"/>
      <c r="GJK72" s="7"/>
      <c r="GJL72" s="7"/>
      <c r="GJM72" s="7"/>
      <c r="GJN72" s="7"/>
      <c r="GJO72" s="7"/>
      <c r="GJP72" s="7"/>
      <c r="GJQ72" s="7"/>
      <c r="GJR72" s="7"/>
      <c r="GJS72" s="7"/>
      <c r="GJT72" s="7"/>
      <c r="GJU72" s="7"/>
      <c r="GJV72" s="7"/>
      <c r="GJW72" s="7"/>
      <c r="GJX72" s="7"/>
      <c r="GJY72" s="7"/>
      <c r="GJZ72" s="7"/>
      <c r="GKA72" s="7"/>
      <c r="GKB72" s="7"/>
      <c r="GKC72" s="7"/>
      <c r="GKD72" s="7"/>
      <c r="GKE72" s="7"/>
      <c r="GKF72" s="7"/>
      <c r="GKG72" s="7"/>
      <c r="GKH72" s="7"/>
      <c r="GKI72" s="7"/>
      <c r="GKJ72" s="7"/>
      <c r="GKK72" s="7"/>
      <c r="GKL72" s="7"/>
      <c r="GKM72" s="7"/>
      <c r="GKN72" s="7"/>
      <c r="GKO72" s="7"/>
      <c r="GKP72" s="7"/>
      <c r="GKQ72" s="7"/>
      <c r="GKR72" s="7"/>
      <c r="GKS72" s="7"/>
      <c r="GKT72" s="7"/>
      <c r="GKU72" s="7"/>
      <c r="GKV72" s="7"/>
      <c r="GKW72" s="7"/>
      <c r="GKX72" s="7"/>
      <c r="GKY72" s="7"/>
      <c r="GKZ72" s="7"/>
      <c r="GLA72" s="7"/>
      <c r="GLB72" s="7"/>
      <c r="GLC72" s="7"/>
      <c r="GLD72" s="7"/>
      <c r="GLE72" s="7"/>
      <c r="GLF72" s="7"/>
      <c r="GLG72" s="7"/>
      <c r="GLH72" s="7"/>
      <c r="GLI72" s="7"/>
      <c r="GLJ72" s="7"/>
      <c r="GLK72" s="7"/>
      <c r="GLL72" s="7"/>
      <c r="GLM72" s="7"/>
      <c r="GLN72" s="7"/>
      <c r="GLO72" s="7"/>
      <c r="GLP72" s="7"/>
      <c r="GLQ72" s="7"/>
      <c r="GLR72" s="7"/>
      <c r="GLS72" s="7"/>
      <c r="GLT72" s="7"/>
      <c r="GLU72" s="7"/>
      <c r="GLV72" s="7"/>
      <c r="GLW72" s="7"/>
      <c r="GLX72" s="7"/>
      <c r="GLY72" s="7"/>
      <c r="GLZ72" s="7"/>
      <c r="GMA72" s="7"/>
      <c r="GMB72" s="7"/>
      <c r="GMC72" s="7"/>
      <c r="GMD72" s="7"/>
      <c r="GME72" s="7"/>
      <c r="GMF72" s="7"/>
      <c r="GMG72" s="7"/>
      <c r="GMH72" s="7"/>
      <c r="GMI72" s="7"/>
      <c r="GMJ72" s="7"/>
      <c r="GMK72" s="7"/>
      <c r="GML72" s="7"/>
      <c r="GMM72" s="7"/>
      <c r="GMN72" s="7"/>
      <c r="GMO72" s="7"/>
      <c r="GMP72" s="7"/>
      <c r="GMQ72" s="7"/>
      <c r="GMR72" s="7"/>
      <c r="GMS72" s="7"/>
      <c r="GMT72" s="7"/>
      <c r="GMU72" s="7"/>
      <c r="GMV72" s="7"/>
      <c r="GMW72" s="7"/>
      <c r="GMX72" s="7"/>
      <c r="GMY72" s="7"/>
      <c r="GMZ72" s="7"/>
      <c r="GNA72" s="7"/>
      <c r="GNB72" s="7"/>
      <c r="GNC72" s="7"/>
      <c r="GND72" s="7"/>
      <c r="GNE72" s="7"/>
      <c r="GNF72" s="7"/>
      <c r="GNG72" s="7"/>
      <c r="GNH72" s="7"/>
      <c r="GNI72" s="7"/>
      <c r="GNJ72" s="7"/>
      <c r="GNK72" s="7"/>
      <c r="GNL72" s="7"/>
      <c r="GNM72" s="7"/>
      <c r="GNN72" s="7"/>
      <c r="GNO72" s="7"/>
      <c r="GNP72" s="7"/>
      <c r="GNQ72" s="7"/>
      <c r="GNR72" s="7"/>
      <c r="GNS72" s="7"/>
      <c r="GNT72" s="7"/>
      <c r="GNU72" s="7"/>
      <c r="GNV72" s="7"/>
      <c r="GNW72" s="7"/>
      <c r="GNX72" s="7"/>
      <c r="GNY72" s="7"/>
      <c r="GNZ72" s="7"/>
      <c r="GOA72" s="7"/>
      <c r="GOB72" s="7"/>
      <c r="GOC72" s="7"/>
      <c r="GOD72" s="7"/>
      <c r="GOE72" s="7"/>
      <c r="GOF72" s="7"/>
      <c r="GOG72" s="7"/>
      <c r="GOH72" s="7"/>
      <c r="GOI72" s="7"/>
      <c r="GOJ72" s="7"/>
      <c r="GOK72" s="7"/>
      <c r="GOL72" s="7"/>
      <c r="GOM72" s="7"/>
      <c r="GON72" s="7"/>
      <c r="GOO72" s="7"/>
      <c r="GOP72" s="7"/>
      <c r="GOQ72" s="7"/>
      <c r="GOR72" s="7"/>
      <c r="GOS72" s="7"/>
      <c r="GOT72" s="7"/>
      <c r="GOU72" s="7"/>
      <c r="GOV72" s="7"/>
      <c r="GOW72" s="7"/>
      <c r="GOX72" s="7"/>
      <c r="GOY72" s="7"/>
      <c r="GOZ72" s="7"/>
      <c r="GPA72" s="7"/>
      <c r="GPB72" s="7"/>
      <c r="GPC72" s="7"/>
      <c r="GPD72" s="7"/>
      <c r="GPE72" s="7"/>
      <c r="GPF72" s="7"/>
      <c r="GPG72" s="7"/>
      <c r="GPH72" s="7"/>
      <c r="GPI72" s="7"/>
      <c r="GPJ72" s="7"/>
      <c r="GPK72" s="7"/>
      <c r="GPL72" s="7"/>
      <c r="GPM72" s="7"/>
      <c r="GPN72" s="7"/>
      <c r="GPO72" s="7"/>
      <c r="GPP72" s="7"/>
      <c r="GPQ72" s="7"/>
      <c r="GPR72" s="7"/>
      <c r="GPS72" s="7"/>
      <c r="GPT72" s="7"/>
      <c r="GPU72" s="7"/>
      <c r="GPV72" s="7"/>
      <c r="GPW72" s="7"/>
      <c r="GPX72" s="7"/>
      <c r="GPY72" s="7"/>
      <c r="GPZ72" s="7"/>
      <c r="GQA72" s="7"/>
      <c r="GQB72" s="7"/>
      <c r="GQC72" s="7"/>
      <c r="GQD72" s="7"/>
      <c r="GQE72" s="7"/>
      <c r="GQF72" s="7"/>
      <c r="GQG72" s="7"/>
      <c r="GQH72" s="7"/>
      <c r="GQI72" s="7"/>
      <c r="GQJ72" s="7"/>
      <c r="GQK72" s="7"/>
      <c r="GQL72" s="7"/>
      <c r="GQM72" s="7"/>
      <c r="GQN72" s="7"/>
      <c r="GQO72" s="7"/>
      <c r="GQP72" s="7"/>
      <c r="GQQ72" s="7"/>
      <c r="GQR72" s="7"/>
      <c r="GQS72" s="7"/>
      <c r="GQT72" s="7"/>
      <c r="GQU72" s="7"/>
      <c r="GQV72" s="7"/>
      <c r="GQW72" s="7"/>
      <c r="GQX72" s="7"/>
      <c r="GQY72" s="7"/>
      <c r="GQZ72" s="7"/>
      <c r="GRA72" s="7"/>
      <c r="GRB72" s="7"/>
      <c r="GRC72" s="7"/>
      <c r="GRD72" s="7"/>
      <c r="GRE72" s="7"/>
      <c r="GRF72" s="7"/>
      <c r="GRG72" s="7"/>
      <c r="GRH72" s="7"/>
      <c r="GRI72" s="7"/>
      <c r="GRJ72" s="7"/>
      <c r="GRK72" s="7"/>
      <c r="GRL72" s="7"/>
      <c r="GRM72" s="7"/>
      <c r="GRN72" s="7"/>
      <c r="GRO72" s="7"/>
      <c r="GRP72" s="7"/>
      <c r="GRQ72" s="7"/>
      <c r="GRR72" s="7"/>
      <c r="GRS72" s="7"/>
      <c r="GRT72" s="7"/>
      <c r="GRU72" s="7"/>
      <c r="GRV72" s="7"/>
      <c r="GRW72" s="7"/>
      <c r="GRX72" s="7"/>
      <c r="GRY72" s="7"/>
      <c r="GRZ72" s="7"/>
      <c r="GSA72" s="7"/>
      <c r="GSB72" s="7"/>
      <c r="GSC72" s="7"/>
      <c r="GSD72" s="7"/>
      <c r="GSE72" s="7"/>
      <c r="GSF72" s="7"/>
      <c r="GSG72" s="7"/>
      <c r="GSH72" s="7"/>
      <c r="GSI72" s="7"/>
      <c r="GSJ72" s="7"/>
      <c r="GSK72" s="7"/>
      <c r="GSL72" s="7"/>
      <c r="GSM72" s="7"/>
      <c r="GSN72" s="7"/>
      <c r="GSO72" s="7"/>
      <c r="GSP72" s="7"/>
      <c r="GSQ72" s="7"/>
      <c r="GSR72" s="7"/>
      <c r="GSS72" s="7"/>
      <c r="GST72" s="7"/>
      <c r="GSU72" s="7"/>
      <c r="GSV72" s="7"/>
      <c r="GSW72" s="7"/>
      <c r="GSX72" s="7"/>
      <c r="GSY72" s="7"/>
      <c r="GSZ72" s="7"/>
      <c r="GTA72" s="7"/>
      <c r="GTB72" s="7"/>
      <c r="GTC72" s="7"/>
      <c r="GTD72" s="7"/>
      <c r="GTE72" s="7"/>
      <c r="GTF72" s="7"/>
      <c r="GTG72" s="7"/>
      <c r="GTH72" s="7"/>
      <c r="GTI72" s="7"/>
      <c r="GTJ72" s="7"/>
      <c r="GTK72" s="7"/>
      <c r="GTL72" s="7"/>
      <c r="GTM72" s="7"/>
      <c r="GTN72" s="7"/>
      <c r="GTO72" s="7"/>
      <c r="GTP72" s="7"/>
      <c r="GTQ72" s="7"/>
      <c r="GTR72" s="7"/>
      <c r="GTS72" s="7"/>
      <c r="GTT72" s="7"/>
      <c r="GTU72" s="7"/>
      <c r="GTV72" s="7"/>
      <c r="GTW72" s="7"/>
      <c r="GTX72" s="7"/>
      <c r="GTY72" s="7"/>
      <c r="GTZ72" s="7"/>
      <c r="GUA72" s="7"/>
      <c r="GUB72" s="7"/>
      <c r="GUC72" s="7"/>
      <c r="GUD72" s="7"/>
      <c r="GUE72" s="7"/>
      <c r="GUF72" s="7"/>
      <c r="GUG72" s="7"/>
      <c r="GUH72" s="7"/>
      <c r="GUI72" s="7"/>
      <c r="GUJ72" s="7"/>
      <c r="GUK72" s="7"/>
      <c r="GUL72" s="7"/>
      <c r="GUM72" s="7"/>
      <c r="GUN72" s="7"/>
      <c r="GUO72" s="7"/>
      <c r="GUP72" s="7"/>
      <c r="GUQ72" s="7"/>
      <c r="GUR72" s="7"/>
      <c r="GUS72" s="7"/>
      <c r="GUT72" s="7"/>
      <c r="GUU72" s="7"/>
      <c r="GUV72" s="7"/>
      <c r="GUW72" s="7"/>
      <c r="GUX72" s="7"/>
      <c r="GUY72" s="7"/>
      <c r="GUZ72" s="7"/>
      <c r="GVA72" s="7"/>
      <c r="GVB72" s="7"/>
      <c r="GVC72" s="7"/>
      <c r="GVD72" s="7"/>
      <c r="GVE72" s="7"/>
      <c r="GVF72" s="7"/>
      <c r="GVG72" s="7"/>
      <c r="GVH72" s="7"/>
      <c r="GVI72" s="7"/>
      <c r="GVJ72" s="7"/>
      <c r="GVK72" s="7"/>
      <c r="GVL72" s="7"/>
      <c r="GVM72" s="7"/>
      <c r="GVN72" s="7"/>
      <c r="GVO72" s="7"/>
      <c r="GVP72" s="7"/>
      <c r="GVQ72" s="7"/>
      <c r="GVR72" s="7"/>
      <c r="GVS72" s="7"/>
      <c r="GVT72" s="7"/>
      <c r="GVU72" s="7"/>
      <c r="GVV72" s="7"/>
      <c r="GVW72" s="7"/>
      <c r="GVX72" s="7"/>
      <c r="GVY72" s="7"/>
      <c r="GVZ72" s="7"/>
      <c r="GWA72" s="7"/>
      <c r="GWB72" s="7"/>
      <c r="GWC72" s="7"/>
      <c r="GWD72" s="7"/>
      <c r="GWE72" s="7"/>
      <c r="GWF72" s="7"/>
      <c r="GWG72" s="7"/>
      <c r="GWH72" s="7"/>
      <c r="GWI72" s="7"/>
      <c r="GWJ72" s="7"/>
      <c r="GWK72" s="7"/>
      <c r="GWL72" s="7"/>
      <c r="GWM72" s="7"/>
      <c r="GWN72" s="7"/>
      <c r="GWO72" s="7"/>
      <c r="GWP72" s="7"/>
      <c r="GWQ72" s="7"/>
      <c r="GWR72" s="7"/>
      <c r="GWS72" s="7"/>
      <c r="GWT72" s="7"/>
      <c r="GWU72" s="7"/>
      <c r="GWV72" s="7"/>
      <c r="GWW72" s="7"/>
      <c r="GWX72" s="7"/>
      <c r="GWY72" s="7"/>
      <c r="GWZ72" s="7"/>
      <c r="GXA72" s="7"/>
      <c r="GXB72" s="7"/>
      <c r="GXC72" s="7"/>
      <c r="GXD72" s="7"/>
      <c r="GXE72" s="7"/>
      <c r="GXF72" s="7"/>
      <c r="GXG72" s="7"/>
      <c r="GXH72" s="7"/>
      <c r="GXI72" s="7"/>
      <c r="GXJ72" s="7"/>
      <c r="GXK72" s="7"/>
      <c r="GXL72" s="7"/>
      <c r="GXM72" s="7"/>
      <c r="GXN72" s="7"/>
      <c r="GXO72" s="7"/>
      <c r="GXP72" s="7"/>
      <c r="GXQ72" s="7"/>
      <c r="GXR72" s="7"/>
      <c r="GXS72" s="7"/>
      <c r="GXT72" s="7"/>
      <c r="GXU72" s="7"/>
      <c r="GXV72" s="7"/>
      <c r="GXW72" s="7"/>
      <c r="GXX72" s="7"/>
      <c r="GXY72" s="7"/>
      <c r="GXZ72" s="7"/>
      <c r="GYA72" s="7"/>
      <c r="GYB72" s="7"/>
      <c r="GYC72" s="7"/>
      <c r="GYD72" s="7"/>
      <c r="GYE72" s="7"/>
      <c r="GYF72" s="7"/>
      <c r="GYG72" s="7"/>
      <c r="GYH72" s="7"/>
      <c r="GYI72" s="7"/>
      <c r="GYJ72" s="7"/>
      <c r="GYK72" s="7"/>
      <c r="GYL72" s="7"/>
      <c r="GYM72" s="7"/>
      <c r="GYN72" s="7"/>
      <c r="GYO72" s="7"/>
      <c r="GYP72" s="7"/>
      <c r="GYQ72" s="7"/>
      <c r="GYR72" s="7"/>
      <c r="GYS72" s="7"/>
      <c r="GYT72" s="7"/>
      <c r="GYU72" s="7"/>
      <c r="GYV72" s="7"/>
      <c r="GYW72" s="7"/>
      <c r="GYX72" s="7"/>
      <c r="GYY72" s="7"/>
      <c r="GYZ72" s="7"/>
      <c r="GZA72" s="7"/>
      <c r="GZB72" s="7"/>
      <c r="GZC72" s="7"/>
      <c r="GZD72" s="7"/>
      <c r="GZE72" s="7"/>
      <c r="GZF72" s="7"/>
      <c r="GZG72" s="7"/>
      <c r="GZH72" s="7"/>
      <c r="GZI72" s="7"/>
      <c r="GZJ72" s="7"/>
      <c r="GZK72" s="7"/>
      <c r="GZL72" s="7"/>
      <c r="GZM72" s="7"/>
      <c r="GZN72" s="7"/>
      <c r="GZO72" s="7"/>
      <c r="GZP72" s="7"/>
      <c r="GZQ72" s="7"/>
      <c r="GZR72" s="7"/>
      <c r="GZS72" s="7"/>
      <c r="GZT72" s="7"/>
      <c r="GZU72" s="7"/>
      <c r="GZV72" s="7"/>
      <c r="GZW72" s="7"/>
      <c r="GZX72" s="7"/>
      <c r="GZY72" s="7"/>
      <c r="GZZ72" s="7"/>
      <c r="HAA72" s="7"/>
      <c r="HAB72" s="7"/>
      <c r="HAC72" s="7"/>
      <c r="HAD72" s="7"/>
      <c r="HAE72" s="7"/>
      <c r="HAF72" s="7"/>
      <c r="HAG72" s="7"/>
      <c r="HAH72" s="7"/>
      <c r="HAI72" s="7"/>
      <c r="HAJ72" s="7"/>
      <c r="HAK72" s="7"/>
      <c r="HAL72" s="7"/>
      <c r="HAM72" s="7"/>
      <c r="HAN72" s="7"/>
      <c r="HAO72" s="7"/>
      <c r="HAP72" s="7"/>
      <c r="HAQ72" s="7"/>
      <c r="HAR72" s="7"/>
      <c r="HAS72" s="7"/>
      <c r="HAT72" s="7"/>
      <c r="HAU72" s="7"/>
      <c r="HAV72" s="7"/>
      <c r="HAW72" s="7"/>
      <c r="HAX72" s="7"/>
      <c r="HAY72" s="7"/>
      <c r="HAZ72" s="7"/>
      <c r="HBA72" s="7"/>
      <c r="HBB72" s="7"/>
      <c r="HBC72" s="7"/>
      <c r="HBD72" s="7"/>
      <c r="HBE72" s="7"/>
      <c r="HBF72" s="7"/>
      <c r="HBG72" s="7"/>
      <c r="HBH72" s="7"/>
      <c r="HBI72" s="7"/>
      <c r="HBJ72" s="7"/>
      <c r="HBK72" s="7"/>
      <c r="HBL72" s="7"/>
      <c r="HBM72" s="7"/>
      <c r="HBN72" s="7"/>
      <c r="HBO72" s="7"/>
      <c r="HBP72" s="7"/>
      <c r="HBQ72" s="7"/>
      <c r="HBR72" s="7"/>
      <c r="HBS72" s="7"/>
      <c r="HBT72" s="7"/>
      <c r="HBU72" s="7"/>
      <c r="HBV72" s="7"/>
      <c r="HBW72" s="7"/>
      <c r="HBX72" s="7"/>
      <c r="HBY72" s="7"/>
      <c r="HBZ72" s="7"/>
      <c r="HCA72" s="7"/>
      <c r="HCB72" s="7"/>
      <c r="HCC72" s="7"/>
      <c r="HCD72" s="7"/>
      <c r="HCE72" s="7"/>
      <c r="HCF72" s="7"/>
      <c r="HCG72" s="7"/>
      <c r="HCH72" s="7"/>
      <c r="HCI72" s="7"/>
      <c r="HCJ72" s="7"/>
      <c r="HCK72" s="7"/>
      <c r="HCL72" s="7"/>
      <c r="HCM72" s="7"/>
      <c r="HCN72" s="7"/>
      <c r="HCO72" s="7"/>
      <c r="HCP72" s="7"/>
      <c r="HCQ72" s="7"/>
      <c r="HCR72" s="7"/>
      <c r="HCS72" s="7"/>
      <c r="HCT72" s="7"/>
      <c r="HCU72" s="7"/>
      <c r="HCV72" s="7"/>
      <c r="HCW72" s="7"/>
      <c r="HCX72" s="7"/>
      <c r="HCY72" s="7"/>
      <c r="HCZ72" s="7"/>
      <c r="HDA72" s="7"/>
      <c r="HDB72" s="7"/>
      <c r="HDC72" s="7"/>
      <c r="HDD72" s="7"/>
      <c r="HDE72" s="7"/>
      <c r="HDF72" s="7"/>
      <c r="HDG72" s="7"/>
      <c r="HDH72" s="7"/>
      <c r="HDI72" s="7"/>
      <c r="HDJ72" s="7"/>
      <c r="HDK72" s="7"/>
      <c r="HDL72" s="7"/>
      <c r="HDM72" s="7"/>
      <c r="HDN72" s="7"/>
      <c r="HDO72" s="7"/>
      <c r="HDP72" s="7"/>
      <c r="HDQ72" s="7"/>
      <c r="HDR72" s="7"/>
      <c r="HDS72" s="7"/>
      <c r="HDT72" s="7"/>
      <c r="HDU72" s="7"/>
      <c r="HDV72" s="7"/>
      <c r="HDW72" s="7"/>
      <c r="HDX72" s="7"/>
      <c r="HDY72" s="7"/>
      <c r="HDZ72" s="7"/>
      <c r="HEA72" s="7"/>
      <c r="HEB72" s="7"/>
      <c r="HEC72" s="7"/>
      <c r="HED72" s="7"/>
      <c r="HEE72" s="7"/>
      <c r="HEF72" s="7"/>
      <c r="HEG72" s="7"/>
      <c r="HEH72" s="7"/>
      <c r="HEI72" s="7"/>
      <c r="HEJ72" s="7"/>
      <c r="HEK72" s="7"/>
      <c r="HEL72" s="7"/>
      <c r="HEM72" s="7"/>
      <c r="HEN72" s="7"/>
      <c r="HEO72" s="7"/>
      <c r="HEP72" s="7"/>
      <c r="HEQ72" s="7"/>
      <c r="HER72" s="7"/>
      <c r="HES72" s="7"/>
      <c r="HET72" s="7"/>
      <c r="HEU72" s="7"/>
      <c r="HEV72" s="7"/>
      <c r="HEW72" s="7"/>
      <c r="HEX72" s="7"/>
      <c r="HEY72" s="7"/>
      <c r="HEZ72" s="7"/>
      <c r="HFA72" s="7"/>
      <c r="HFB72" s="7"/>
      <c r="HFC72" s="7"/>
      <c r="HFD72" s="7"/>
      <c r="HFE72" s="7"/>
      <c r="HFF72" s="7"/>
      <c r="HFG72" s="7"/>
      <c r="HFH72" s="7"/>
      <c r="HFI72" s="7"/>
      <c r="HFJ72" s="7"/>
      <c r="HFK72" s="7"/>
      <c r="HFL72" s="7"/>
      <c r="HFM72" s="7"/>
      <c r="HFN72" s="7"/>
      <c r="HFO72" s="7"/>
      <c r="HFP72" s="7"/>
      <c r="HFQ72" s="7"/>
      <c r="HFR72" s="7"/>
      <c r="HFS72" s="7"/>
      <c r="HFT72" s="7"/>
      <c r="HFU72" s="7"/>
      <c r="HFV72" s="7"/>
      <c r="HFW72" s="7"/>
      <c r="HFX72" s="7"/>
      <c r="HFY72" s="7"/>
      <c r="HFZ72" s="7"/>
      <c r="HGA72" s="7"/>
      <c r="HGB72" s="7"/>
      <c r="HGC72" s="7"/>
      <c r="HGD72" s="7"/>
      <c r="HGE72" s="7"/>
      <c r="HGF72" s="7"/>
      <c r="HGG72" s="7"/>
      <c r="HGH72" s="7"/>
      <c r="HGI72" s="7"/>
      <c r="HGJ72" s="7"/>
      <c r="HGK72" s="7"/>
      <c r="HGL72" s="7"/>
      <c r="HGM72" s="7"/>
      <c r="HGN72" s="7"/>
      <c r="HGO72" s="7"/>
      <c r="HGP72" s="7"/>
      <c r="HGQ72" s="7"/>
      <c r="HGR72" s="7"/>
      <c r="HGS72" s="7"/>
      <c r="HGT72" s="7"/>
      <c r="HGU72" s="7"/>
      <c r="HGV72" s="7"/>
      <c r="HGW72" s="7"/>
      <c r="HGX72" s="7"/>
      <c r="HGY72" s="7"/>
      <c r="HGZ72" s="7"/>
      <c r="HHA72" s="7"/>
      <c r="HHB72" s="7"/>
      <c r="HHC72" s="7"/>
      <c r="HHD72" s="7"/>
      <c r="HHE72" s="7"/>
      <c r="HHF72" s="7"/>
      <c r="HHG72" s="7"/>
      <c r="HHH72" s="7"/>
      <c r="HHI72" s="7"/>
      <c r="HHJ72" s="7"/>
      <c r="HHK72" s="7"/>
      <c r="HHL72" s="7"/>
      <c r="HHM72" s="7"/>
      <c r="HHN72" s="7"/>
      <c r="HHO72" s="7"/>
      <c r="HHP72" s="7"/>
      <c r="HHQ72" s="7"/>
      <c r="HHR72" s="7"/>
      <c r="HHS72" s="7"/>
      <c r="HHT72" s="7"/>
      <c r="HHU72" s="7"/>
      <c r="HHV72" s="7"/>
      <c r="HHW72" s="7"/>
      <c r="HHX72" s="7"/>
      <c r="HHY72" s="7"/>
      <c r="HHZ72" s="7"/>
      <c r="HIA72" s="7"/>
      <c r="HIB72" s="7"/>
      <c r="HIC72" s="7"/>
      <c r="HID72" s="7"/>
      <c r="HIE72" s="7"/>
      <c r="HIF72" s="7"/>
      <c r="HIG72" s="7"/>
      <c r="HIH72" s="7"/>
      <c r="HII72" s="7"/>
      <c r="HIJ72" s="7"/>
      <c r="HIK72" s="7"/>
      <c r="HIL72" s="7"/>
      <c r="HIM72" s="7"/>
      <c r="HIN72" s="7"/>
      <c r="HIO72" s="7"/>
      <c r="HIP72" s="7"/>
      <c r="HIQ72" s="7"/>
      <c r="HIR72" s="7"/>
      <c r="HIS72" s="7"/>
      <c r="HIT72" s="7"/>
      <c r="HIU72" s="7"/>
      <c r="HIV72" s="7"/>
      <c r="HIW72" s="7"/>
      <c r="HIX72" s="7"/>
      <c r="HIY72" s="7"/>
      <c r="HIZ72" s="7"/>
      <c r="HJA72" s="7"/>
      <c r="HJB72" s="7"/>
      <c r="HJC72" s="7"/>
      <c r="HJD72" s="7"/>
      <c r="HJE72" s="7"/>
      <c r="HJF72" s="7"/>
      <c r="HJG72" s="7"/>
      <c r="HJH72" s="7"/>
      <c r="HJI72" s="7"/>
      <c r="HJJ72" s="7"/>
      <c r="HJK72" s="7"/>
      <c r="HJL72" s="7"/>
      <c r="HJM72" s="7"/>
      <c r="HJN72" s="7"/>
      <c r="HJO72" s="7"/>
      <c r="HJP72" s="7"/>
      <c r="HJQ72" s="7"/>
      <c r="HJR72" s="7"/>
      <c r="HJS72" s="7"/>
      <c r="HJT72" s="7"/>
      <c r="HJU72" s="7"/>
      <c r="HJV72" s="7"/>
      <c r="HJW72" s="7"/>
      <c r="HJX72" s="7"/>
      <c r="HJY72" s="7"/>
      <c r="HJZ72" s="7"/>
      <c r="HKA72" s="7"/>
      <c r="HKB72" s="7"/>
      <c r="HKC72" s="7"/>
      <c r="HKD72" s="7"/>
      <c r="HKE72" s="7"/>
      <c r="HKF72" s="7"/>
      <c r="HKG72" s="7"/>
      <c r="HKH72" s="7"/>
      <c r="HKI72" s="7"/>
      <c r="HKJ72" s="7"/>
      <c r="HKK72" s="7"/>
      <c r="HKL72" s="7"/>
      <c r="HKM72" s="7"/>
      <c r="HKN72" s="7"/>
      <c r="HKO72" s="7"/>
      <c r="HKP72" s="7"/>
      <c r="HKQ72" s="7"/>
      <c r="HKR72" s="7"/>
      <c r="HKS72" s="7"/>
      <c r="HKT72" s="7"/>
      <c r="HKU72" s="7"/>
      <c r="HKV72" s="7"/>
      <c r="HKW72" s="7"/>
      <c r="HKX72" s="7"/>
      <c r="HKY72" s="7"/>
      <c r="HKZ72" s="7"/>
      <c r="HLA72" s="7"/>
      <c r="HLB72" s="7"/>
      <c r="HLC72" s="7"/>
      <c r="HLD72" s="7"/>
      <c r="HLE72" s="7"/>
      <c r="HLF72" s="7"/>
      <c r="HLG72" s="7"/>
      <c r="HLH72" s="7"/>
      <c r="HLI72" s="7"/>
      <c r="HLJ72" s="7"/>
      <c r="HLK72" s="7"/>
      <c r="HLL72" s="7"/>
      <c r="HLM72" s="7"/>
      <c r="HLN72" s="7"/>
      <c r="HLO72" s="7"/>
      <c r="HLP72" s="7"/>
      <c r="HLQ72" s="7"/>
      <c r="HLR72" s="7"/>
      <c r="HLS72" s="7"/>
      <c r="HLT72" s="7"/>
      <c r="HLU72" s="7"/>
      <c r="HLV72" s="7"/>
      <c r="HLW72" s="7"/>
      <c r="HLX72" s="7"/>
      <c r="HLY72" s="7"/>
      <c r="HLZ72" s="7"/>
      <c r="HMA72" s="7"/>
      <c r="HMB72" s="7"/>
      <c r="HMC72" s="7"/>
      <c r="HMD72" s="7"/>
      <c r="HME72" s="7"/>
      <c r="HMF72" s="7"/>
      <c r="HMG72" s="7"/>
      <c r="HMH72" s="7"/>
      <c r="HMI72" s="7"/>
      <c r="HMJ72" s="7"/>
      <c r="HMK72" s="7"/>
      <c r="HML72" s="7"/>
      <c r="HMM72" s="7"/>
      <c r="HMN72" s="7"/>
      <c r="HMO72" s="7"/>
      <c r="HMP72" s="7"/>
      <c r="HMQ72" s="7"/>
      <c r="HMR72" s="7"/>
      <c r="HMS72" s="7"/>
      <c r="HMT72" s="7"/>
      <c r="HMU72" s="7"/>
      <c r="HMV72" s="7"/>
      <c r="HMW72" s="7"/>
      <c r="HMX72" s="7"/>
      <c r="HMY72" s="7"/>
      <c r="HMZ72" s="7"/>
      <c r="HNA72" s="7"/>
      <c r="HNB72" s="7"/>
      <c r="HNC72" s="7"/>
      <c r="HND72" s="7"/>
      <c r="HNE72" s="7"/>
      <c r="HNF72" s="7"/>
      <c r="HNG72" s="7"/>
      <c r="HNH72" s="7"/>
      <c r="HNI72" s="7"/>
      <c r="HNJ72" s="7"/>
      <c r="HNK72" s="7"/>
      <c r="HNL72" s="7"/>
      <c r="HNM72" s="7"/>
      <c r="HNN72" s="7"/>
      <c r="HNO72" s="7"/>
      <c r="HNP72" s="7"/>
      <c r="HNQ72" s="7"/>
      <c r="HNR72" s="7"/>
      <c r="HNS72" s="7"/>
      <c r="HNT72" s="7"/>
      <c r="HNU72" s="7"/>
      <c r="HNV72" s="7"/>
      <c r="HNW72" s="7"/>
      <c r="HNX72" s="7"/>
      <c r="HNY72" s="7"/>
      <c r="HNZ72" s="7"/>
      <c r="HOA72" s="7"/>
      <c r="HOB72" s="7"/>
      <c r="HOC72" s="7"/>
      <c r="HOD72" s="7"/>
      <c r="HOE72" s="7"/>
      <c r="HOF72" s="7"/>
      <c r="HOG72" s="7"/>
      <c r="HOH72" s="7"/>
      <c r="HOI72" s="7"/>
      <c r="HOJ72" s="7"/>
      <c r="HOK72" s="7"/>
      <c r="HOL72" s="7"/>
      <c r="HOM72" s="7"/>
      <c r="HON72" s="7"/>
      <c r="HOO72" s="7"/>
      <c r="HOP72" s="7"/>
      <c r="HOQ72" s="7"/>
      <c r="HOR72" s="7"/>
      <c r="HOS72" s="7"/>
      <c r="HOT72" s="7"/>
      <c r="HOU72" s="7"/>
      <c r="HOV72" s="7"/>
      <c r="HOW72" s="7"/>
      <c r="HOX72" s="7"/>
      <c r="HOY72" s="7"/>
      <c r="HOZ72" s="7"/>
      <c r="HPA72" s="7"/>
      <c r="HPB72" s="7"/>
      <c r="HPC72" s="7"/>
      <c r="HPD72" s="7"/>
      <c r="HPE72" s="7"/>
      <c r="HPF72" s="7"/>
      <c r="HPG72" s="7"/>
      <c r="HPH72" s="7"/>
      <c r="HPI72" s="7"/>
      <c r="HPJ72" s="7"/>
      <c r="HPK72" s="7"/>
      <c r="HPL72" s="7"/>
      <c r="HPM72" s="7"/>
      <c r="HPN72" s="7"/>
      <c r="HPO72" s="7"/>
      <c r="HPP72" s="7"/>
      <c r="HPQ72" s="7"/>
      <c r="HPR72" s="7"/>
      <c r="HPS72" s="7"/>
      <c r="HPT72" s="7"/>
      <c r="HPU72" s="7"/>
      <c r="HPV72" s="7"/>
      <c r="HPW72" s="7"/>
      <c r="HPX72" s="7"/>
      <c r="HPY72" s="7"/>
      <c r="HPZ72" s="7"/>
      <c r="HQA72" s="7"/>
      <c r="HQB72" s="7"/>
      <c r="HQC72" s="7"/>
      <c r="HQD72" s="7"/>
      <c r="HQE72" s="7"/>
      <c r="HQF72" s="7"/>
      <c r="HQG72" s="7"/>
      <c r="HQH72" s="7"/>
      <c r="HQI72" s="7"/>
      <c r="HQJ72" s="7"/>
      <c r="HQK72" s="7"/>
      <c r="HQL72" s="7"/>
      <c r="HQM72" s="7"/>
      <c r="HQN72" s="7"/>
      <c r="HQO72" s="7"/>
      <c r="HQP72" s="7"/>
      <c r="HQQ72" s="7"/>
      <c r="HQR72" s="7"/>
      <c r="HQS72" s="7"/>
      <c r="HQT72" s="7"/>
      <c r="HQU72" s="7"/>
      <c r="HQV72" s="7"/>
      <c r="HQW72" s="7"/>
      <c r="HQX72" s="7"/>
      <c r="HQY72" s="7"/>
      <c r="HQZ72" s="7"/>
      <c r="HRA72" s="7"/>
      <c r="HRB72" s="7"/>
      <c r="HRC72" s="7"/>
      <c r="HRD72" s="7"/>
      <c r="HRE72" s="7"/>
      <c r="HRF72" s="7"/>
      <c r="HRG72" s="7"/>
      <c r="HRH72" s="7"/>
      <c r="HRI72" s="7"/>
      <c r="HRJ72" s="7"/>
      <c r="HRK72" s="7"/>
      <c r="HRL72" s="7"/>
      <c r="HRM72" s="7"/>
      <c r="HRN72" s="7"/>
      <c r="HRO72" s="7"/>
      <c r="HRP72" s="7"/>
      <c r="HRQ72" s="7"/>
      <c r="HRR72" s="7"/>
      <c r="HRS72" s="7"/>
      <c r="HRT72" s="7"/>
      <c r="HRU72" s="7"/>
      <c r="HRV72" s="7"/>
      <c r="HRW72" s="7"/>
      <c r="HRX72" s="7"/>
      <c r="HRY72" s="7"/>
      <c r="HRZ72" s="7"/>
      <c r="HSA72" s="7"/>
      <c r="HSB72" s="7"/>
      <c r="HSC72" s="7"/>
      <c r="HSD72" s="7"/>
      <c r="HSE72" s="7"/>
      <c r="HSF72" s="7"/>
      <c r="HSG72" s="7"/>
      <c r="HSH72" s="7"/>
      <c r="HSI72" s="7"/>
      <c r="HSJ72" s="7"/>
      <c r="HSK72" s="7"/>
      <c r="HSL72" s="7"/>
      <c r="HSM72" s="7"/>
      <c r="HSN72" s="7"/>
      <c r="HSO72" s="7"/>
      <c r="HSP72" s="7"/>
      <c r="HSQ72" s="7"/>
      <c r="HSR72" s="7"/>
      <c r="HSS72" s="7"/>
      <c r="HST72" s="7"/>
      <c r="HSU72" s="7"/>
      <c r="HSV72" s="7"/>
      <c r="HSW72" s="7"/>
      <c r="HSX72" s="7"/>
      <c r="HSY72" s="7"/>
      <c r="HSZ72" s="7"/>
      <c r="HTA72" s="7"/>
      <c r="HTB72" s="7"/>
      <c r="HTC72" s="7"/>
      <c r="HTD72" s="7"/>
      <c r="HTE72" s="7"/>
      <c r="HTF72" s="7"/>
      <c r="HTG72" s="7"/>
      <c r="HTH72" s="7"/>
      <c r="HTI72" s="7"/>
      <c r="HTJ72" s="7"/>
      <c r="HTK72" s="7"/>
      <c r="HTL72" s="7"/>
      <c r="HTM72" s="7"/>
      <c r="HTN72" s="7"/>
      <c r="HTO72" s="7"/>
      <c r="HTP72" s="7"/>
      <c r="HTQ72" s="7"/>
      <c r="HTR72" s="7"/>
      <c r="HTS72" s="7"/>
      <c r="HTT72" s="7"/>
      <c r="HTU72" s="7"/>
      <c r="HTV72" s="7"/>
      <c r="HTW72" s="7"/>
      <c r="HTX72" s="7"/>
      <c r="HTY72" s="7"/>
      <c r="HTZ72" s="7"/>
      <c r="HUA72" s="7"/>
      <c r="HUB72" s="7"/>
      <c r="HUC72" s="7"/>
      <c r="HUD72" s="7"/>
      <c r="HUE72" s="7"/>
      <c r="HUF72" s="7"/>
      <c r="HUG72" s="7"/>
      <c r="HUH72" s="7"/>
      <c r="HUI72" s="7"/>
      <c r="HUJ72" s="7"/>
      <c r="HUK72" s="7"/>
      <c r="HUL72" s="7"/>
      <c r="HUM72" s="7"/>
      <c r="HUN72" s="7"/>
      <c r="HUO72" s="7"/>
      <c r="HUP72" s="7"/>
      <c r="HUQ72" s="7"/>
      <c r="HUR72" s="7"/>
      <c r="HUS72" s="7"/>
      <c r="HUT72" s="7"/>
      <c r="HUU72" s="7"/>
      <c r="HUV72" s="7"/>
      <c r="HUW72" s="7"/>
      <c r="HUX72" s="7"/>
      <c r="HUY72" s="7"/>
      <c r="HUZ72" s="7"/>
      <c r="HVA72" s="7"/>
      <c r="HVB72" s="7"/>
      <c r="HVC72" s="7"/>
      <c r="HVD72" s="7"/>
      <c r="HVE72" s="7"/>
      <c r="HVF72" s="7"/>
      <c r="HVG72" s="7"/>
      <c r="HVH72" s="7"/>
      <c r="HVI72" s="7"/>
      <c r="HVJ72" s="7"/>
      <c r="HVK72" s="7"/>
      <c r="HVL72" s="7"/>
      <c r="HVM72" s="7"/>
      <c r="HVN72" s="7"/>
      <c r="HVO72" s="7"/>
      <c r="HVP72" s="7"/>
      <c r="HVQ72" s="7"/>
      <c r="HVR72" s="7"/>
      <c r="HVS72" s="7"/>
      <c r="HVT72" s="7"/>
      <c r="HVU72" s="7"/>
      <c r="HVV72" s="7"/>
      <c r="HVW72" s="7"/>
      <c r="HVX72" s="7"/>
      <c r="HVY72" s="7"/>
      <c r="HVZ72" s="7"/>
      <c r="HWA72" s="7"/>
      <c r="HWB72" s="7"/>
      <c r="HWC72" s="7"/>
      <c r="HWD72" s="7"/>
      <c r="HWE72" s="7"/>
      <c r="HWF72" s="7"/>
      <c r="HWG72" s="7"/>
      <c r="HWH72" s="7"/>
      <c r="HWI72" s="7"/>
      <c r="HWJ72" s="7"/>
      <c r="HWK72" s="7"/>
      <c r="HWL72" s="7"/>
      <c r="HWM72" s="7"/>
      <c r="HWN72" s="7"/>
      <c r="HWO72" s="7"/>
      <c r="HWP72" s="7"/>
      <c r="HWQ72" s="7"/>
      <c r="HWR72" s="7"/>
      <c r="HWS72" s="7"/>
      <c r="HWT72" s="7"/>
      <c r="HWU72" s="7"/>
      <c r="HWV72" s="7"/>
      <c r="HWW72" s="7"/>
      <c r="HWX72" s="7"/>
      <c r="HWY72" s="7"/>
      <c r="HWZ72" s="7"/>
      <c r="HXA72" s="7"/>
      <c r="HXB72" s="7"/>
      <c r="HXC72" s="7"/>
      <c r="HXD72" s="7"/>
      <c r="HXE72" s="7"/>
      <c r="HXF72" s="7"/>
      <c r="HXG72" s="7"/>
      <c r="HXH72" s="7"/>
      <c r="HXI72" s="7"/>
      <c r="HXJ72" s="7"/>
      <c r="HXK72" s="7"/>
      <c r="HXL72" s="7"/>
      <c r="HXM72" s="7"/>
      <c r="HXN72" s="7"/>
      <c r="HXO72" s="7"/>
      <c r="HXP72" s="7"/>
      <c r="HXQ72" s="7"/>
      <c r="HXR72" s="7"/>
      <c r="HXS72" s="7"/>
      <c r="HXT72" s="7"/>
      <c r="HXU72" s="7"/>
      <c r="HXV72" s="7"/>
      <c r="HXW72" s="7"/>
      <c r="HXX72" s="7"/>
      <c r="HXY72" s="7"/>
      <c r="HXZ72" s="7"/>
      <c r="HYA72" s="7"/>
      <c r="HYB72" s="7"/>
      <c r="HYC72" s="7"/>
      <c r="HYD72" s="7"/>
      <c r="HYE72" s="7"/>
      <c r="HYF72" s="7"/>
      <c r="HYG72" s="7"/>
      <c r="HYH72" s="7"/>
      <c r="HYI72" s="7"/>
      <c r="HYJ72" s="7"/>
      <c r="HYK72" s="7"/>
      <c r="HYL72" s="7"/>
      <c r="HYM72" s="7"/>
      <c r="HYN72" s="7"/>
      <c r="HYO72" s="7"/>
      <c r="HYP72" s="7"/>
      <c r="HYQ72" s="7"/>
      <c r="HYR72" s="7"/>
      <c r="HYS72" s="7"/>
      <c r="HYT72" s="7"/>
      <c r="HYU72" s="7"/>
      <c r="HYV72" s="7"/>
      <c r="HYW72" s="7"/>
      <c r="HYX72" s="7"/>
      <c r="HYY72" s="7"/>
      <c r="HYZ72" s="7"/>
      <c r="HZA72" s="7"/>
      <c r="HZB72" s="7"/>
      <c r="HZC72" s="7"/>
      <c r="HZD72" s="7"/>
      <c r="HZE72" s="7"/>
      <c r="HZF72" s="7"/>
      <c r="HZG72" s="7"/>
      <c r="HZH72" s="7"/>
      <c r="HZI72" s="7"/>
      <c r="HZJ72" s="7"/>
      <c r="HZK72" s="7"/>
      <c r="HZL72" s="7"/>
      <c r="HZM72" s="7"/>
      <c r="HZN72" s="7"/>
      <c r="HZO72" s="7"/>
      <c r="HZP72" s="7"/>
      <c r="HZQ72" s="7"/>
      <c r="HZR72" s="7"/>
      <c r="HZS72" s="7"/>
      <c r="HZT72" s="7"/>
      <c r="HZU72" s="7"/>
      <c r="HZV72" s="7"/>
      <c r="HZW72" s="7"/>
      <c r="HZX72" s="7"/>
      <c r="HZY72" s="7"/>
      <c r="HZZ72" s="7"/>
      <c r="IAA72" s="7"/>
      <c r="IAB72" s="7"/>
      <c r="IAC72" s="7"/>
      <c r="IAD72" s="7"/>
      <c r="IAE72" s="7"/>
      <c r="IAF72" s="7"/>
      <c r="IAG72" s="7"/>
      <c r="IAH72" s="7"/>
      <c r="IAI72" s="7"/>
      <c r="IAJ72" s="7"/>
      <c r="IAK72" s="7"/>
      <c r="IAL72" s="7"/>
      <c r="IAM72" s="7"/>
      <c r="IAN72" s="7"/>
      <c r="IAO72" s="7"/>
      <c r="IAP72" s="7"/>
      <c r="IAQ72" s="7"/>
      <c r="IAR72" s="7"/>
      <c r="IAS72" s="7"/>
      <c r="IAT72" s="7"/>
      <c r="IAU72" s="7"/>
      <c r="IAV72" s="7"/>
      <c r="IAW72" s="7"/>
      <c r="IAX72" s="7"/>
      <c r="IAY72" s="7"/>
      <c r="IAZ72" s="7"/>
      <c r="IBA72" s="7"/>
      <c r="IBB72" s="7"/>
      <c r="IBC72" s="7"/>
      <c r="IBD72" s="7"/>
      <c r="IBE72" s="7"/>
      <c r="IBF72" s="7"/>
      <c r="IBG72" s="7"/>
      <c r="IBH72" s="7"/>
      <c r="IBI72" s="7"/>
      <c r="IBJ72" s="7"/>
      <c r="IBK72" s="7"/>
      <c r="IBL72" s="7"/>
      <c r="IBM72" s="7"/>
      <c r="IBN72" s="7"/>
      <c r="IBO72" s="7"/>
      <c r="IBP72" s="7"/>
      <c r="IBQ72" s="7"/>
      <c r="IBR72" s="7"/>
      <c r="IBS72" s="7"/>
      <c r="IBT72" s="7"/>
      <c r="IBU72" s="7"/>
      <c r="IBV72" s="7"/>
      <c r="IBW72" s="7"/>
      <c r="IBX72" s="7"/>
      <c r="IBY72" s="7"/>
      <c r="IBZ72" s="7"/>
      <c r="ICA72" s="7"/>
      <c r="ICB72" s="7"/>
      <c r="ICC72" s="7"/>
      <c r="ICD72" s="7"/>
      <c r="ICE72" s="7"/>
      <c r="ICF72" s="7"/>
      <c r="ICG72" s="7"/>
      <c r="ICH72" s="7"/>
      <c r="ICI72" s="7"/>
      <c r="ICJ72" s="7"/>
      <c r="ICK72" s="7"/>
      <c r="ICL72" s="7"/>
      <c r="ICM72" s="7"/>
      <c r="ICN72" s="7"/>
      <c r="ICO72" s="7"/>
      <c r="ICP72" s="7"/>
      <c r="ICQ72" s="7"/>
      <c r="ICR72" s="7"/>
      <c r="ICS72" s="7"/>
      <c r="ICT72" s="7"/>
      <c r="ICU72" s="7"/>
      <c r="ICV72" s="7"/>
      <c r="ICW72" s="7"/>
      <c r="ICX72" s="7"/>
      <c r="ICY72" s="7"/>
      <c r="ICZ72" s="7"/>
      <c r="IDA72" s="7"/>
      <c r="IDB72" s="7"/>
      <c r="IDC72" s="7"/>
      <c r="IDD72" s="7"/>
      <c r="IDE72" s="7"/>
      <c r="IDF72" s="7"/>
      <c r="IDG72" s="7"/>
      <c r="IDH72" s="7"/>
      <c r="IDI72" s="7"/>
      <c r="IDJ72" s="7"/>
      <c r="IDK72" s="7"/>
      <c r="IDL72" s="7"/>
      <c r="IDM72" s="7"/>
      <c r="IDN72" s="7"/>
      <c r="IDO72" s="7"/>
      <c r="IDP72" s="7"/>
      <c r="IDQ72" s="7"/>
      <c r="IDR72" s="7"/>
      <c r="IDS72" s="7"/>
      <c r="IDT72" s="7"/>
      <c r="IDU72" s="7"/>
      <c r="IDV72" s="7"/>
      <c r="IDW72" s="7"/>
      <c r="IDX72" s="7"/>
      <c r="IDY72" s="7"/>
      <c r="IDZ72" s="7"/>
      <c r="IEA72" s="7"/>
      <c r="IEB72" s="7"/>
      <c r="IEC72" s="7"/>
      <c r="IED72" s="7"/>
      <c r="IEE72" s="7"/>
      <c r="IEF72" s="7"/>
      <c r="IEG72" s="7"/>
      <c r="IEH72" s="7"/>
      <c r="IEI72" s="7"/>
      <c r="IEJ72" s="7"/>
      <c r="IEK72" s="7"/>
      <c r="IEL72" s="7"/>
      <c r="IEM72" s="7"/>
      <c r="IEN72" s="7"/>
      <c r="IEO72" s="7"/>
      <c r="IEP72" s="7"/>
      <c r="IEQ72" s="7"/>
      <c r="IER72" s="7"/>
      <c r="IES72" s="7"/>
      <c r="IET72" s="7"/>
      <c r="IEU72" s="7"/>
      <c r="IEV72" s="7"/>
      <c r="IEW72" s="7"/>
      <c r="IEX72" s="7"/>
      <c r="IEY72" s="7"/>
      <c r="IEZ72" s="7"/>
      <c r="IFA72" s="7"/>
      <c r="IFB72" s="7"/>
      <c r="IFC72" s="7"/>
      <c r="IFD72" s="7"/>
      <c r="IFE72" s="7"/>
      <c r="IFF72" s="7"/>
      <c r="IFG72" s="7"/>
      <c r="IFH72" s="7"/>
      <c r="IFI72" s="7"/>
      <c r="IFJ72" s="7"/>
      <c r="IFK72" s="7"/>
      <c r="IFL72" s="7"/>
      <c r="IFM72" s="7"/>
      <c r="IFN72" s="7"/>
      <c r="IFO72" s="7"/>
      <c r="IFP72" s="7"/>
      <c r="IFQ72" s="7"/>
      <c r="IFR72" s="7"/>
      <c r="IFS72" s="7"/>
      <c r="IFT72" s="7"/>
      <c r="IFU72" s="7"/>
      <c r="IFV72" s="7"/>
      <c r="IFW72" s="7"/>
      <c r="IFX72" s="7"/>
      <c r="IFY72" s="7"/>
      <c r="IFZ72" s="7"/>
      <c r="IGA72" s="7"/>
      <c r="IGB72" s="7"/>
      <c r="IGC72" s="7"/>
      <c r="IGD72" s="7"/>
      <c r="IGE72" s="7"/>
      <c r="IGF72" s="7"/>
      <c r="IGG72" s="7"/>
      <c r="IGH72" s="7"/>
      <c r="IGI72" s="7"/>
      <c r="IGJ72" s="7"/>
      <c r="IGK72" s="7"/>
      <c r="IGL72" s="7"/>
      <c r="IGM72" s="7"/>
      <c r="IGN72" s="7"/>
      <c r="IGO72" s="7"/>
      <c r="IGP72" s="7"/>
      <c r="IGQ72" s="7"/>
      <c r="IGR72" s="7"/>
      <c r="IGS72" s="7"/>
      <c r="IGT72" s="7"/>
      <c r="IGU72" s="7"/>
      <c r="IGV72" s="7"/>
      <c r="IGW72" s="7"/>
      <c r="IGX72" s="7"/>
      <c r="IGY72" s="7"/>
      <c r="IGZ72" s="7"/>
      <c r="IHA72" s="7"/>
      <c r="IHB72" s="7"/>
      <c r="IHC72" s="7"/>
      <c r="IHD72" s="7"/>
      <c r="IHE72" s="7"/>
      <c r="IHF72" s="7"/>
      <c r="IHG72" s="7"/>
      <c r="IHH72" s="7"/>
      <c r="IHI72" s="7"/>
      <c r="IHJ72" s="7"/>
      <c r="IHK72" s="7"/>
      <c r="IHL72" s="7"/>
      <c r="IHM72" s="7"/>
      <c r="IHN72" s="7"/>
      <c r="IHO72" s="7"/>
      <c r="IHP72" s="7"/>
      <c r="IHQ72" s="7"/>
      <c r="IHR72" s="7"/>
      <c r="IHS72" s="7"/>
      <c r="IHT72" s="7"/>
      <c r="IHU72" s="7"/>
      <c r="IHV72" s="7"/>
      <c r="IHW72" s="7"/>
      <c r="IHX72" s="7"/>
      <c r="IHY72" s="7"/>
      <c r="IHZ72" s="7"/>
      <c r="IIA72" s="7"/>
      <c r="IIB72" s="7"/>
      <c r="IIC72" s="7"/>
      <c r="IID72" s="7"/>
      <c r="IIE72" s="7"/>
      <c r="IIF72" s="7"/>
      <c r="IIG72" s="7"/>
      <c r="IIH72" s="7"/>
      <c r="III72" s="7"/>
      <c r="IIJ72" s="7"/>
      <c r="IIK72" s="7"/>
      <c r="IIL72" s="7"/>
      <c r="IIM72" s="7"/>
      <c r="IIN72" s="7"/>
      <c r="IIO72" s="7"/>
      <c r="IIP72" s="7"/>
      <c r="IIQ72" s="7"/>
      <c r="IIR72" s="7"/>
      <c r="IIS72" s="7"/>
      <c r="IIT72" s="7"/>
      <c r="IIU72" s="7"/>
      <c r="IIV72" s="7"/>
      <c r="IIW72" s="7"/>
      <c r="IIX72" s="7"/>
      <c r="IIY72" s="7"/>
      <c r="IIZ72" s="7"/>
      <c r="IJA72" s="7"/>
      <c r="IJB72" s="7"/>
      <c r="IJC72" s="7"/>
      <c r="IJD72" s="7"/>
      <c r="IJE72" s="7"/>
      <c r="IJF72" s="7"/>
      <c r="IJG72" s="7"/>
      <c r="IJH72" s="7"/>
      <c r="IJI72" s="7"/>
      <c r="IJJ72" s="7"/>
      <c r="IJK72" s="7"/>
      <c r="IJL72" s="7"/>
      <c r="IJM72" s="7"/>
      <c r="IJN72" s="7"/>
      <c r="IJO72" s="7"/>
      <c r="IJP72" s="7"/>
      <c r="IJQ72" s="7"/>
      <c r="IJR72" s="7"/>
      <c r="IJS72" s="7"/>
      <c r="IJT72" s="7"/>
      <c r="IJU72" s="7"/>
      <c r="IJV72" s="7"/>
      <c r="IJW72" s="7"/>
      <c r="IJX72" s="7"/>
      <c r="IJY72" s="7"/>
      <c r="IJZ72" s="7"/>
      <c r="IKA72" s="7"/>
      <c r="IKB72" s="7"/>
      <c r="IKC72" s="7"/>
      <c r="IKD72" s="7"/>
      <c r="IKE72" s="7"/>
      <c r="IKF72" s="7"/>
      <c r="IKG72" s="7"/>
      <c r="IKH72" s="7"/>
      <c r="IKI72" s="7"/>
      <c r="IKJ72" s="7"/>
      <c r="IKK72" s="7"/>
      <c r="IKL72" s="7"/>
      <c r="IKM72" s="7"/>
      <c r="IKN72" s="7"/>
      <c r="IKO72" s="7"/>
      <c r="IKP72" s="7"/>
      <c r="IKQ72" s="7"/>
      <c r="IKR72" s="7"/>
      <c r="IKS72" s="7"/>
      <c r="IKT72" s="7"/>
      <c r="IKU72" s="7"/>
      <c r="IKV72" s="7"/>
      <c r="IKW72" s="7"/>
      <c r="IKX72" s="7"/>
      <c r="IKY72" s="7"/>
      <c r="IKZ72" s="7"/>
      <c r="ILA72" s="7"/>
      <c r="ILB72" s="7"/>
      <c r="ILC72" s="7"/>
      <c r="ILD72" s="7"/>
      <c r="ILE72" s="7"/>
      <c r="ILF72" s="7"/>
      <c r="ILG72" s="7"/>
      <c r="ILH72" s="7"/>
      <c r="ILI72" s="7"/>
      <c r="ILJ72" s="7"/>
      <c r="ILK72" s="7"/>
      <c r="ILL72" s="7"/>
      <c r="ILM72" s="7"/>
      <c r="ILN72" s="7"/>
      <c r="ILO72" s="7"/>
      <c r="ILP72" s="7"/>
      <c r="ILQ72" s="7"/>
      <c r="ILR72" s="7"/>
      <c r="ILS72" s="7"/>
      <c r="ILT72" s="7"/>
      <c r="ILU72" s="7"/>
      <c r="ILV72" s="7"/>
      <c r="ILW72" s="7"/>
      <c r="ILX72" s="7"/>
      <c r="ILY72" s="7"/>
      <c r="ILZ72" s="7"/>
      <c r="IMA72" s="7"/>
      <c r="IMB72" s="7"/>
      <c r="IMC72" s="7"/>
      <c r="IMD72" s="7"/>
      <c r="IME72" s="7"/>
      <c r="IMF72" s="7"/>
      <c r="IMG72" s="7"/>
      <c r="IMH72" s="7"/>
      <c r="IMI72" s="7"/>
      <c r="IMJ72" s="7"/>
      <c r="IMK72" s="7"/>
      <c r="IML72" s="7"/>
      <c r="IMM72" s="7"/>
      <c r="IMN72" s="7"/>
      <c r="IMO72" s="7"/>
      <c r="IMP72" s="7"/>
      <c r="IMQ72" s="7"/>
      <c r="IMR72" s="7"/>
      <c r="IMS72" s="7"/>
      <c r="IMT72" s="7"/>
      <c r="IMU72" s="7"/>
      <c r="IMV72" s="7"/>
      <c r="IMW72" s="7"/>
      <c r="IMX72" s="7"/>
      <c r="IMY72" s="7"/>
      <c r="IMZ72" s="7"/>
      <c r="INA72" s="7"/>
      <c r="INB72" s="7"/>
      <c r="INC72" s="7"/>
      <c r="IND72" s="7"/>
      <c r="INE72" s="7"/>
      <c r="INF72" s="7"/>
      <c r="ING72" s="7"/>
      <c r="INH72" s="7"/>
      <c r="INI72" s="7"/>
      <c r="INJ72" s="7"/>
      <c r="INK72" s="7"/>
      <c r="INL72" s="7"/>
      <c r="INM72" s="7"/>
      <c r="INN72" s="7"/>
      <c r="INO72" s="7"/>
      <c r="INP72" s="7"/>
      <c r="INQ72" s="7"/>
      <c r="INR72" s="7"/>
      <c r="INS72" s="7"/>
      <c r="INT72" s="7"/>
      <c r="INU72" s="7"/>
      <c r="INV72" s="7"/>
      <c r="INW72" s="7"/>
      <c r="INX72" s="7"/>
      <c r="INY72" s="7"/>
      <c r="INZ72" s="7"/>
      <c r="IOA72" s="7"/>
      <c r="IOB72" s="7"/>
      <c r="IOC72" s="7"/>
      <c r="IOD72" s="7"/>
      <c r="IOE72" s="7"/>
      <c r="IOF72" s="7"/>
      <c r="IOG72" s="7"/>
      <c r="IOH72" s="7"/>
      <c r="IOI72" s="7"/>
      <c r="IOJ72" s="7"/>
      <c r="IOK72" s="7"/>
      <c r="IOL72" s="7"/>
      <c r="IOM72" s="7"/>
      <c r="ION72" s="7"/>
      <c r="IOO72" s="7"/>
      <c r="IOP72" s="7"/>
      <c r="IOQ72" s="7"/>
      <c r="IOR72" s="7"/>
      <c r="IOS72" s="7"/>
      <c r="IOT72" s="7"/>
      <c r="IOU72" s="7"/>
      <c r="IOV72" s="7"/>
      <c r="IOW72" s="7"/>
      <c r="IOX72" s="7"/>
      <c r="IOY72" s="7"/>
      <c r="IOZ72" s="7"/>
      <c r="IPA72" s="7"/>
      <c r="IPB72" s="7"/>
      <c r="IPC72" s="7"/>
      <c r="IPD72" s="7"/>
      <c r="IPE72" s="7"/>
      <c r="IPF72" s="7"/>
      <c r="IPG72" s="7"/>
      <c r="IPH72" s="7"/>
      <c r="IPI72" s="7"/>
      <c r="IPJ72" s="7"/>
      <c r="IPK72" s="7"/>
      <c r="IPL72" s="7"/>
      <c r="IPM72" s="7"/>
      <c r="IPN72" s="7"/>
      <c r="IPO72" s="7"/>
      <c r="IPP72" s="7"/>
      <c r="IPQ72" s="7"/>
      <c r="IPR72" s="7"/>
      <c r="IPS72" s="7"/>
      <c r="IPT72" s="7"/>
      <c r="IPU72" s="7"/>
      <c r="IPV72" s="7"/>
      <c r="IPW72" s="7"/>
      <c r="IPX72" s="7"/>
      <c r="IPY72" s="7"/>
      <c r="IPZ72" s="7"/>
      <c r="IQA72" s="7"/>
      <c r="IQB72" s="7"/>
      <c r="IQC72" s="7"/>
      <c r="IQD72" s="7"/>
      <c r="IQE72" s="7"/>
      <c r="IQF72" s="7"/>
      <c r="IQG72" s="7"/>
      <c r="IQH72" s="7"/>
      <c r="IQI72" s="7"/>
      <c r="IQJ72" s="7"/>
      <c r="IQK72" s="7"/>
      <c r="IQL72" s="7"/>
      <c r="IQM72" s="7"/>
      <c r="IQN72" s="7"/>
      <c r="IQO72" s="7"/>
      <c r="IQP72" s="7"/>
      <c r="IQQ72" s="7"/>
      <c r="IQR72" s="7"/>
      <c r="IQS72" s="7"/>
      <c r="IQT72" s="7"/>
      <c r="IQU72" s="7"/>
      <c r="IQV72" s="7"/>
      <c r="IQW72" s="7"/>
      <c r="IQX72" s="7"/>
      <c r="IQY72" s="7"/>
      <c r="IQZ72" s="7"/>
      <c r="IRA72" s="7"/>
      <c r="IRB72" s="7"/>
      <c r="IRC72" s="7"/>
      <c r="IRD72" s="7"/>
      <c r="IRE72" s="7"/>
      <c r="IRF72" s="7"/>
      <c r="IRG72" s="7"/>
      <c r="IRH72" s="7"/>
      <c r="IRI72" s="7"/>
      <c r="IRJ72" s="7"/>
      <c r="IRK72" s="7"/>
      <c r="IRL72" s="7"/>
      <c r="IRM72" s="7"/>
      <c r="IRN72" s="7"/>
      <c r="IRO72" s="7"/>
      <c r="IRP72" s="7"/>
      <c r="IRQ72" s="7"/>
      <c r="IRR72" s="7"/>
      <c r="IRS72" s="7"/>
      <c r="IRT72" s="7"/>
      <c r="IRU72" s="7"/>
      <c r="IRV72" s="7"/>
      <c r="IRW72" s="7"/>
      <c r="IRX72" s="7"/>
      <c r="IRY72" s="7"/>
      <c r="IRZ72" s="7"/>
      <c r="ISA72" s="7"/>
      <c r="ISB72" s="7"/>
      <c r="ISC72" s="7"/>
      <c r="ISD72" s="7"/>
      <c r="ISE72" s="7"/>
      <c r="ISF72" s="7"/>
      <c r="ISG72" s="7"/>
      <c r="ISH72" s="7"/>
      <c r="ISI72" s="7"/>
      <c r="ISJ72" s="7"/>
      <c r="ISK72" s="7"/>
      <c r="ISL72" s="7"/>
      <c r="ISM72" s="7"/>
      <c r="ISN72" s="7"/>
      <c r="ISO72" s="7"/>
      <c r="ISP72" s="7"/>
      <c r="ISQ72" s="7"/>
      <c r="ISR72" s="7"/>
      <c r="ISS72" s="7"/>
      <c r="IST72" s="7"/>
      <c r="ISU72" s="7"/>
      <c r="ISV72" s="7"/>
      <c r="ISW72" s="7"/>
      <c r="ISX72" s="7"/>
      <c r="ISY72" s="7"/>
      <c r="ISZ72" s="7"/>
      <c r="ITA72" s="7"/>
      <c r="ITB72" s="7"/>
      <c r="ITC72" s="7"/>
      <c r="ITD72" s="7"/>
      <c r="ITE72" s="7"/>
      <c r="ITF72" s="7"/>
      <c r="ITG72" s="7"/>
      <c r="ITH72" s="7"/>
      <c r="ITI72" s="7"/>
      <c r="ITJ72" s="7"/>
      <c r="ITK72" s="7"/>
      <c r="ITL72" s="7"/>
      <c r="ITM72" s="7"/>
      <c r="ITN72" s="7"/>
      <c r="ITO72" s="7"/>
      <c r="ITP72" s="7"/>
      <c r="ITQ72" s="7"/>
      <c r="ITR72" s="7"/>
      <c r="ITS72" s="7"/>
      <c r="ITT72" s="7"/>
      <c r="ITU72" s="7"/>
      <c r="ITV72" s="7"/>
      <c r="ITW72" s="7"/>
      <c r="ITX72" s="7"/>
      <c r="ITY72" s="7"/>
      <c r="ITZ72" s="7"/>
      <c r="IUA72" s="7"/>
      <c r="IUB72" s="7"/>
      <c r="IUC72" s="7"/>
      <c r="IUD72" s="7"/>
      <c r="IUE72" s="7"/>
      <c r="IUF72" s="7"/>
      <c r="IUG72" s="7"/>
      <c r="IUH72" s="7"/>
      <c r="IUI72" s="7"/>
      <c r="IUJ72" s="7"/>
      <c r="IUK72" s="7"/>
      <c r="IUL72" s="7"/>
      <c r="IUM72" s="7"/>
      <c r="IUN72" s="7"/>
      <c r="IUO72" s="7"/>
      <c r="IUP72" s="7"/>
      <c r="IUQ72" s="7"/>
      <c r="IUR72" s="7"/>
      <c r="IUS72" s="7"/>
      <c r="IUT72" s="7"/>
      <c r="IUU72" s="7"/>
      <c r="IUV72" s="7"/>
      <c r="IUW72" s="7"/>
      <c r="IUX72" s="7"/>
      <c r="IUY72" s="7"/>
      <c r="IUZ72" s="7"/>
      <c r="IVA72" s="7"/>
      <c r="IVB72" s="7"/>
      <c r="IVC72" s="7"/>
      <c r="IVD72" s="7"/>
      <c r="IVE72" s="7"/>
      <c r="IVF72" s="7"/>
      <c r="IVG72" s="7"/>
      <c r="IVH72" s="7"/>
      <c r="IVI72" s="7"/>
      <c r="IVJ72" s="7"/>
      <c r="IVK72" s="7"/>
      <c r="IVL72" s="7"/>
      <c r="IVM72" s="7"/>
      <c r="IVN72" s="7"/>
      <c r="IVO72" s="7"/>
      <c r="IVP72" s="7"/>
      <c r="IVQ72" s="7"/>
      <c r="IVR72" s="7"/>
      <c r="IVS72" s="7"/>
      <c r="IVT72" s="7"/>
      <c r="IVU72" s="7"/>
      <c r="IVV72" s="7"/>
      <c r="IVW72" s="7"/>
      <c r="IVX72" s="7"/>
      <c r="IVY72" s="7"/>
      <c r="IVZ72" s="7"/>
      <c r="IWA72" s="7"/>
      <c r="IWB72" s="7"/>
      <c r="IWC72" s="7"/>
      <c r="IWD72" s="7"/>
      <c r="IWE72" s="7"/>
      <c r="IWF72" s="7"/>
      <c r="IWG72" s="7"/>
      <c r="IWH72" s="7"/>
      <c r="IWI72" s="7"/>
      <c r="IWJ72" s="7"/>
      <c r="IWK72" s="7"/>
      <c r="IWL72" s="7"/>
      <c r="IWM72" s="7"/>
      <c r="IWN72" s="7"/>
      <c r="IWO72" s="7"/>
      <c r="IWP72" s="7"/>
      <c r="IWQ72" s="7"/>
      <c r="IWR72" s="7"/>
      <c r="IWS72" s="7"/>
      <c r="IWT72" s="7"/>
      <c r="IWU72" s="7"/>
      <c r="IWV72" s="7"/>
      <c r="IWW72" s="7"/>
      <c r="IWX72" s="7"/>
      <c r="IWY72" s="7"/>
      <c r="IWZ72" s="7"/>
      <c r="IXA72" s="7"/>
      <c r="IXB72" s="7"/>
      <c r="IXC72" s="7"/>
      <c r="IXD72" s="7"/>
      <c r="IXE72" s="7"/>
      <c r="IXF72" s="7"/>
      <c r="IXG72" s="7"/>
      <c r="IXH72" s="7"/>
      <c r="IXI72" s="7"/>
      <c r="IXJ72" s="7"/>
      <c r="IXK72" s="7"/>
      <c r="IXL72" s="7"/>
      <c r="IXM72" s="7"/>
      <c r="IXN72" s="7"/>
      <c r="IXO72" s="7"/>
      <c r="IXP72" s="7"/>
      <c r="IXQ72" s="7"/>
      <c r="IXR72" s="7"/>
      <c r="IXS72" s="7"/>
      <c r="IXT72" s="7"/>
      <c r="IXU72" s="7"/>
      <c r="IXV72" s="7"/>
      <c r="IXW72" s="7"/>
      <c r="IXX72" s="7"/>
      <c r="IXY72" s="7"/>
      <c r="IXZ72" s="7"/>
      <c r="IYA72" s="7"/>
      <c r="IYB72" s="7"/>
      <c r="IYC72" s="7"/>
      <c r="IYD72" s="7"/>
      <c r="IYE72" s="7"/>
      <c r="IYF72" s="7"/>
      <c r="IYG72" s="7"/>
      <c r="IYH72" s="7"/>
      <c r="IYI72" s="7"/>
      <c r="IYJ72" s="7"/>
      <c r="IYK72" s="7"/>
      <c r="IYL72" s="7"/>
      <c r="IYM72" s="7"/>
      <c r="IYN72" s="7"/>
      <c r="IYO72" s="7"/>
      <c r="IYP72" s="7"/>
      <c r="IYQ72" s="7"/>
      <c r="IYR72" s="7"/>
      <c r="IYS72" s="7"/>
      <c r="IYT72" s="7"/>
      <c r="IYU72" s="7"/>
      <c r="IYV72" s="7"/>
      <c r="IYW72" s="7"/>
      <c r="IYX72" s="7"/>
      <c r="IYY72" s="7"/>
      <c r="IYZ72" s="7"/>
      <c r="IZA72" s="7"/>
      <c r="IZB72" s="7"/>
      <c r="IZC72" s="7"/>
      <c r="IZD72" s="7"/>
      <c r="IZE72" s="7"/>
      <c r="IZF72" s="7"/>
      <c r="IZG72" s="7"/>
      <c r="IZH72" s="7"/>
      <c r="IZI72" s="7"/>
      <c r="IZJ72" s="7"/>
      <c r="IZK72" s="7"/>
      <c r="IZL72" s="7"/>
      <c r="IZM72" s="7"/>
      <c r="IZN72" s="7"/>
      <c r="IZO72" s="7"/>
      <c r="IZP72" s="7"/>
      <c r="IZQ72" s="7"/>
      <c r="IZR72" s="7"/>
      <c r="IZS72" s="7"/>
      <c r="IZT72" s="7"/>
      <c r="IZU72" s="7"/>
      <c r="IZV72" s="7"/>
      <c r="IZW72" s="7"/>
      <c r="IZX72" s="7"/>
      <c r="IZY72" s="7"/>
      <c r="IZZ72" s="7"/>
      <c r="JAA72" s="7"/>
      <c r="JAB72" s="7"/>
      <c r="JAC72" s="7"/>
      <c r="JAD72" s="7"/>
      <c r="JAE72" s="7"/>
      <c r="JAF72" s="7"/>
      <c r="JAG72" s="7"/>
      <c r="JAH72" s="7"/>
      <c r="JAI72" s="7"/>
      <c r="JAJ72" s="7"/>
      <c r="JAK72" s="7"/>
      <c r="JAL72" s="7"/>
      <c r="JAM72" s="7"/>
      <c r="JAN72" s="7"/>
      <c r="JAO72" s="7"/>
      <c r="JAP72" s="7"/>
      <c r="JAQ72" s="7"/>
      <c r="JAR72" s="7"/>
      <c r="JAS72" s="7"/>
      <c r="JAT72" s="7"/>
      <c r="JAU72" s="7"/>
      <c r="JAV72" s="7"/>
      <c r="JAW72" s="7"/>
      <c r="JAX72" s="7"/>
      <c r="JAY72" s="7"/>
      <c r="JAZ72" s="7"/>
      <c r="JBA72" s="7"/>
      <c r="JBB72" s="7"/>
      <c r="JBC72" s="7"/>
      <c r="JBD72" s="7"/>
      <c r="JBE72" s="7"/>
      <c r="JBF72" s="7"/>
      <c r="JBG72" s="7"/>
      <c r="JBH72" s="7"/>
      <c r="JBI72" s="7"/>
      <c r="JBJ72" s="7"/>
      <c r="JBK72" s="7"/>
      <c r="JBL72" s="7"/>
      <c r="JBM72" s="7"/>
      <c r="JBN72" s="7"/>
      <c r="JBO72" s="7"/>
      <c r="JBP72" s="7"/>
      <c r="JBQ72" s="7"/>
      <c r="JBR72" s="7"/>
      <c r="JBS72" s="7"/>
      <c r="JBT72" s="7"/>
      <c r="JBU72" s="7"/>
      <c r="JBV72" s="7"/>
      <c r="JBW72" s="7"/>
      <c r="JBX72" s="7"/>
      <c r="JBY72" s="7"/>
      <c r="JBZ72" s="7"/>
      <c r="JCA72" s="7"/>
      <c r="JCB72" s="7"/>
      <c r="JCC72" s="7"/>
      <c r="JCD72" s="7"/>
      <c r="JCE72" s="7"/>
      <c r="JCF72" s="7"/>
      <c r="JCG72" s="7"/>
      <c r="JCH72" s="7"/>
      <c r="JCI72" s="7"/>
      <c r="JCJ72" s="7"/>
      <c r="JCK72" s="7"/>
      <c r="JCL72" s="7"/>
      <c r="JCM72" s="7"/>
      <c r="JCN72" s="7"/>
      <c r="JCO72" s="7"/>
      <c r="JCP72" s="7"/>
      <c r="JCQ72" s="7"/>
      <c r="JCR72" s="7"/>
      <c r="JCS72" s="7"/>
      <c r="JCT72" s="7"/>
      <c r="JCU72" s="7"/>
      <c r="JCV72" s="7"/>
      <c r="JCW72" s="7"/>
      <c r="JCX72" s="7"/>
      <c r="JCY72" s="7"/>
      <c r="JCZ72" s="7"/>
      <c r="JDA72" s="7"/>
      <c r="JDB72" s="7"/>
      <c r="JDC72" s="7"/>
      <c r="JDD72" s="7"/>
      <c r="JDE72" s="7"/>
      <c r="JDF72" s="7"/>
      <c r="JDG72" s="7"/>
      <c r="JDH72" s="7"/>
      <c r="JDI72" s="7"/>
      <c r="JDJ72" s="7"/>
      <c r="JDK72" s="7"/>
      <c r="JDL72" s="7"/>
      <c r="JDM72" s="7"/>
      <c r="JDN72" s="7"/>
      <c r="JDO72" s="7"/>
      <c r="JDP72" s="7"/>
      <c r="JDQ72" s="7"/>
      <c r="JDR72" s="7"/>
      <c r="JDS72" s="7"/>
      <c r="JDT72" s="7"/>
      <c r="JDU72" s="7"/>
      <c r="JDV72" s="7"/>
      <c r="JDW72" s="7"/>
      <c r="JDX72" s="7"/>
      <c r="JDY72" s="7"/>
      <c r="JDZ72" s="7"/>
      <c r="JEA72" s="7"/>
      <c r="JEB72" s="7"/>
      <c r="JEC72" s="7"/>
      <c r="JED72" s="7"/>
      <c r="JEE72" s="7"/>
      <c r="JEF72" s="7"/>
      <c r="JEG72" s="7"/>
      <c r="JEH72" s="7"/>
      <c r="JEI72" s="7"/>
      <c r="JEJ72" s="7"/>
      <c r="JEK72" s="7"/>
      <c r="JEL72" s="7"/>
      <c r="JEM72" s="7"/>
      <c r="JEN72" s="7"/>
      <c r="JEO72" s="7"/>
      <c r="JEP72" s="7"/>
      <c r="JEQ72" s="7"/>
      <c r="JER72" s="7"/>
      <c r="JES72" s="7"/>
      <c r="JET72" s="7"/>
      <c r="JEU72" s="7"/>
      <c r="JEV72" s="7"/>
      <c r="JEW72" s="7"/>
      <c r="JEX72" s="7"/>
      <c r="JEY72" s="7"/>
      <c r="JEZ72" s="7"/>
      <c r="JFA72" s="7"/>
      <c r="JFB72" s="7"/>
      <c r="JFC72" s="7"/>
      <c r="JFD72" s="7"/>
      <c r="JFE72" s="7"/>
      <c r="JFF72" s="7"/>
      <c r="JFG72" s="7"/>
      <c r="JFH72" s="7"/>
      <c r="JFI72" s="7"/>
      <c r="JFJ72" s="7"/>
      <c r="JFK72" s="7"/>
      <c r="JFL72" s="7"/>
      <c r="JFM72" s="7"/>
      <c r="JFN72" s="7"/>
      <c r="JFO72" s="7"/>
      <c r="JFP72" s="7"/>
      <c r="JFQ72" s="7"/>
      <c r="JFR72" s="7"/>
      <c r="JFS72" s="7"/>
      <c r="JFT72" s="7"/>
      <c r="JFU72" s="7"/>
      <c r="JFV72" s="7"/>
      <c r="JFW72" s="7"/>
      <c r="JFX72" s="7"/>
      <c r="JFY72" s="7"/>
      <c r="JFZ72" s="7"/>
      <c r="JGA72" s="7"/>
      <c r="JGB72" s="7"/>
      <c r="JGC72" s="7"/>
      <c r="JGD72" s="7"/>
      <c r="JGE72" s="7"/>
      <c r="JGF72" s="7"/>
      <c r="JGG72" s="7"/>
      <c r="JGH72" s="7"/>
      <c r="JGI72" s="7"/>
      <c r="JGJ72" s="7"/>
      <c r="JGK72" s="7"/>
      <c r="JGL72" s="7"/>
      <c r="JGM72" s="7"/>
      <c r="JGN72" s="7"/>
      <c r="JGO72" s="7"/>
      <c r="JGP72" s="7"/>
      <c r="JGQ72" s="7"/>
      <c r="JGR72" s="7"/>
      <c r="JGS72" s="7"/>
      <c r="JGT72" s="7"/>
      <c r="JGU72" s="7"/>
      <c r="JGV72" s="7"/>
      <c r="JGW72" s="7"/>
      <c r="JGX72" s="7"/>
      <c r="JGY72" s="7"/>
      <c r="JGZ72" s="7"/>
      <c r="JHA72" s="7"/>
      <c r="JHB72" s="7"/>
      <c r="JHC72" s="7"/>
      <c r="JHD72" s="7"/>
      <c r="JHE72" s="7"/>
      <c r="JHF72" s="7"/>
      <c r="JHG72" s="7"/>
      <c r="JHH72" s="7"/>
      <c r="JHI72" s="7"/>
      <c r="JHJ72" s="7"/>
      <c r="JHK72" s="7"/>
      <c r="JHL72" s="7"/>
      <c r="JHM72" s="7"/>
      <c r="JHN72" s="7"/>
      <c r="JHO72" s="7"/>
      <c r="JHP72" s="7"/>
      <c r="JHQ72" s="7"/>
      <c r="JHR72" s="7"/>
      <c r="JHS72" s="7"/>
      <c r="JHT72" s="7"/>
      <c r="JHU72" s="7"/>
      <c r="JHV72" s="7"/>
      <c r="JHW72" s="7"/>
      <c r="JHX72" s="7"/>
      <c r="JHY72" s="7"/>
      <c r="JHZ72" s="7"/>
      <c r="JIA72" s="7"/>
      <c r="JIB72" s="7"/>
      <c r="JIC72" s="7"/>
      <c r="JID72" s="7"/>
      <c r="JIE72" s="7"/>
      <c r="JIF72" s="7"/>
      <c r="JIG72" s="7"/>
      <c r="JIH72" s="7"/>
      <c r="JII72" s="7"/>
      <c r="JIJ72" s="7"/>
      <c r="JIK72" s="7"/>
      <c r="JIL72" s="7"/>
      <c r="JIM72" s="7"/>
      <c r="JIN72" s="7"/>
      <c r="JIO72" s="7"/>
      <c r="JIP72" s="7"/>
      <c r="JIQ72" s="7"/>
      <c r="JIR72" s="7"/>
      <c r="JIS72" s="7"/>
      <c r="JIT72" s="7"/>
      <c r="JIU72" s="7"/>
      <c r="JIV72" s="7"/>
      <c r="JIW72" s="7"/>
      <c r="JIX72" s="7"/>
      <c r="JIY72" s="7"/>
      <c r="JIZ72" s="7"/>
      <c r="JJA72" s="7"/>
      <c r="JJB72" s="7"/>
      <c r="JJC72" s="7"/>
      <c r="JJD72" s="7"/>
      <c r="JJE72" s="7"/>
      <c r="JJF72" s="7"/>
      <c r="JJG72" s="7"/>
      <c r="JJH72" s="7"/>
      <c r="JJI72" s="7"/>
      <c r="JJJ72" s="7"/>
      <c r="JJK72" s="7"/>
      <c r="JJL72" s="7"/>
      <c r="JJM72" s="7"/>
      <c r="JJN72" s="7"/>
      <c r="JJO72" s="7"/>
      <c r="JJP72" s="7"/>
      <c r="JJQ72" s="7"/>
      <c r="JJR72" s="7"/>
      <c r="JJS72" s="7"/>
      <c r="JJT72" s="7"/>
      <c r="JJU72" s="7"/>
      <c r="JJV72" s="7"/>
      <c r="JJW72" s="7"/>
      <c r="JJX72" s="7"/>
      <c r="JJY72" s="7"/>
      <c r="JJZ72" s="7"/>
      <c r="JKA72" s="7"/>
      <c r="JKB72" s="7"/>
      <c r="JKC72" s="7"/>
      <c r="JKD72" s="7"/>
      <c r="JKE72" s="7"/>
      <c r="JKF72" s="7"/>
      <c r="JKG72" s="7"/>
      <c r="JKH72" s="7"/>
      <c r="JKI72" s="7"/>
      <c r="JKJ72" s="7"/>
      <c r="JKK72" s="7"/>
      <c r="JKL72" s="7"/>
      <c r="JKM72" s="7"/>
      <c r="JKN72" s="7"/>
      <c r="JKO72" s="7"/>
      <c r="JKP72" s="7"/>
      <c r="JKQ72" s="7"/>
      <c r="JKR72" s="7"/>
      <c r="JKS72" s="7"/>
      <c r="JKT72" s="7"/>
      <c r="JKU72" s="7"/>
      <c r="JKV72" s="7"/>
      <c r="JKW72" s="7"/>
      <c r="JKX72" s="7"/>
      <c r="JKY72" s="7"/>
      <c r="JKZ72" s="7"/>
      <c r="JLA72" s="7"/>
      <c r="JLB72" s="7"/>
      <c r="JLC72" s="7"/>
      <c r="JLD72" s="7"/>
      <c r="JLE72" s="7"/>
      <c r="JLF72" s="7"/>
      <c r="JLG72" s="7"/>
      <c r="JLH72" s="7"/>
      <c r="JLI72" s="7"/>
      <c r="JLJ72" s="7"/>
      <c r="JLK72" s="7"/>
      <c r="JLL72" s="7"/>
      <c r="JLM72" s="7"/>
      <c r="JLN72" s="7"/>
      <c r="JLO72" s="7"/>
      <c r="JLP72" s="7"/>
      <c r="JLQ72" s="7"/>
      <c r="JLR72" s="7"/>
      <c r="JLS72" s="7"/>
      <c r="JLT72" s="7"/>
      <c r="JLU72" s="7"/>
      <c r="JLV72" s="7"/>
      <c r="JLW72" s="7"/>
      <c r="JLX72" s="7"/>
      <c r="JLY72" s="7"/>
      <c r="JLZ72" s="7"/>
      <c r="JMA72" s="7"/>
      <c r="JMB72" s="7"/>
      <c r="JMC72" s="7"/>
      <c r="JMD72" s="7"/>
      <c r="JME72" s="7"/>
      <c r="JMF72" s="7"/>
      <c r="JMG72" s="7"/>
      <c r="JMH72" s="7"/>
      <c r="JMI72" s="7"/>
      <c r="JMJ72" s="7"/>
      <c r="JMK72" s="7"/>
      <c r="JML72" s="7"/>
      <c r="JMM72" s="7"/>
      <c r="JMN72" s="7"/>
      <c r="JMO72" s="7"/>
      <c r="JMP72" s="7"/>
      <c r="JMQ72" s="7"/>
      <c r="JMR72" s="7"/>
      <c r="JMS72" s="7"/>
      <c r="JMT72" s="7"/>
      <c r="JMU72" s="7"/>
      <c r="JMV72" s="7"/>
      <c r="JMW72" s="7"/>
      <c r="JMX72" s="7"/>
      <c r="JMY72" s="7"/>
      <c r="JMZ72" s="7"/>
      <c r="JNA72" s="7"/>
      <c r="JNB72" s="7"/>
      <c r="JNC72" s="7"/>
      <c r="JND72" s="7"/>
      <c r="JNE72" s="7"/>
      <c r="JNF72" s="7"/>
      <c r="JNG72" s="7"/>
      <c r="JNH72" s="7"/>
      <c r="JNI72" s="7"/>
      <c r="JNJ72" s="7"/>
      <c r="JNK72" s="7"/>
      <c r="JNL72" s="7"/>
      <c r="JNM72" s="7"/>
      <c r="JNN72" s="7"/>
      <c r="JNO72" s="7"/>
      <c r="JNP72" s="7"/>
      <c r="JNQ72" s="7"/>
      <c r="JNR72" s="7"/>
      <c r="JNS72" s="7"/>
      <c r="JNT72" s="7"/>
      <c r="JNU72" s="7"/>
      <c r="JNV72" s="7"/>
      <c r="JNW72" s="7"/>
      <c r="JNX72" s="7"/>
      <c r="JNY72" s="7"/>
      <c r="JNZ72" s="7"/>
      <c r="JOA72" s="7"/>
      <c r="JOB72" s="7"/>
      <c r="JOC72" s="7"/>
      <c r="JOD72" s="7"/>
      <c r="JOE72" s="7"/>
      <c r="JOF72" s="7"/>
      <c r="JOG72" s="7"/>
      <c r="JOH72" s="7"/>
      <c r="JOI72" s="7"/>
      <c r="JOJ72" s="7"/>
      <c r="JOK72" s="7"/>
      <c r="JOL72" s="7"/>
      <c r="JOM72" s="7"/>
      <c r="JON72" s="7"/>
      <c r="JOO72" s="7"/>
      <c r="JOP72" s="7"/>
      <c r="JOQ72" s="7"/>
      <c r="JOR72" s="7"/>
      <c r="JOS72" s="7"/>
      <c r="JOT72" s="7"/>
      <c r="JOU72" s="7"/>
      <c r="JOV72" s="7"/>
      <c r="JOW72" s="7"/>
      <c r="JOX72" s="7"/>
      <c r="JOY72" s="7"/>
      <c r="JOZ72" s="7"/>
      <c r="JPA72" s="7"/>
      <c r="JPB72" s="7"/>
      <c r="JPC72" s="7"/>
      <c r="JPD72" s="7"/>
      <c r="JPE72" s="7"/>
      <c r="JPF72" s="7"/>
      <c r="JPG72" s="7"/>
      <c r="JPH72" s="7"/>
      <c r="JPI72" s="7"/>
      <c r="JPJ72" s="7"/>
      <c r="JPK72" s="7"/>
      <c r="JPL72" s="7"/>
      <c r="JPM72" s="7"/>
      <c r="JPN72" s="7"/>
      <c r="JPO72" s="7"/>
      <c r="JPP72" s="7"/>
      <c r="JPQ72" s="7"/>
      <c r="JPR72" s="7"/>
      <c r="JPS72" s="7"/>
      <c r="JPT72" s="7"/>
      <c r="JPU72" s="7"/>
      <c r="JPV72" s="7"/>
      <c r="JPW72" s="7"/>
      <c r="JPX72" s="7"/>
      <c r="JPY72" s="7"/>
      <c r="JPZ72" s="7"/>
      <c r="JQA72" s="7"/>
      <c r="JQB72" s="7"/>
      <c r="JQC72" s="7"/>
      <c r="JQD72" s="7"/>
      <c r="JQE72" s="7"/>
      <c r="JQF72" s="7"/>
      <c r="JQG72" s="7"/>
      <c r="JQH72" s="7"/>
      <c r="JQI72" s="7"/>
      <c r="JQJ72" s="7"/>
      <c r="JQK72" s="7"/>
      <c r="JQL72" s="7"/>
      <c r="JQM72" s="7"/>
      <c r="JQN72" s="7"/>
      <c r="JQO72" s="7"/>
      <c r="JQP72" s="7"/>
      <c r="JQQ72" s="7"/>
      <c r="JQR72" s="7"/>
      <c r="JQS72" s="7"/>
      <c r="JQT72" s="7"/>
      <c r="JQU72" s="7"/>
      <c r="JQV72" s="7"/>
      <c r="JQW72" s="7"/>
      <c r="JQX72" s="7"/>
      <c r="JQY72" s="7"/>
      <c r="JQZ72" s="7"/>
      <c r="JRA72" s="7"/>
      <c r="JRB72" s="7"/>
      <c r="JRC72" s="7"/>
      <c r="JRD72" s="7"/>
      <c r="JRE72" s="7"/>
      <c r="JRF72" s="7"/>
      <c r="JRG72" s="7"/>
      <c r="JRH72" s="7"/>
      <c r="JRI72" s="7"/>
      <c r="JRJ72" s="7"/>
      <c r="JRK72" s="7"/>
      <c r="JRL72" s="7"/>
      <c r="JRM72" s="7"/>
      <c r="JRN72" s="7"/>
      <c r="JRO72" s="7"/>
      <c r="JRP72" s="7"/>
      <c r="JRQ72" s="7"/>
      <c r="JRR72" s="7"/>
      <c r="JRS72" s="7"/>
      <c r="JRT72" s="7"/>
      <c r="JRU72" s="7"/>
      <c r="JRV72" s="7"/>
      <c r="JRW72" s="7"/>
      <c r="JRX72" s="7"/>
      <c r="JRY72" s="7"/>
      <c r="JRZ72" s="7"/>
      <c r="JSA72" s="7"/>
      <c r="JSB72" s="7"/>
      <c r="JSC72" s="7"/>
      <c r="JSD72" s="7"/>
      <c r="JSE72" s="7"/>
      <c r="JSF72" s="7"/>
      <c r="JSG72" s="7"/>
      <c r="JSH72" s="7"/>
      <c r="JSI72" s="7"/>
      <c r="JSJ72" s="7"/>
      <c r="JSK72" s="7"/>
      <c r="JSL72" s="7"/>
      <c r="JSM72" s="7"/>
      <c r="JSN72" s="7"/>
      <c r="JSO72" s="7"/>
      <c r="JSP72" s="7"/>
      <c r="JSQ72" s="7"/>
      <c r="JSR72" s="7"/>
      <c r="JSS72" s="7"/>
      <c r="JST72" s="7"/>
      <c r="JSU72" s="7"/>
      <c r="JSV72" s="7"/>
      <c r="JSW72" s="7"/>
      <c r="JSX72" s="7"/>
      <c r="JSY72" s="7"/>
      <c r="JSZ72" s="7"/>
      <c r="JTA72" s="7"/>
      <c r="JTB72" s="7"/>
      <c r="JTC72" s="7"/>
      <c r="JTD72" s="7"/>
      <c r="JTE72" s="7"/>
      <c r="JTF72" s="7"/>
      <c r="JTG72" s="7"/>
      <c r="JTH72" s="7"/>
      <c r="JTI72" s="7"/>
      <c r="JTJ72" s="7"/>
      <c r="JTK72" s="7"/>
      <c r="JTL72" s="7"/>
      <c r="JTM72" s="7"/>
      <c r="JTN72" s="7"/>
      <c r="JTO72" s="7"/>
      <c r="JTP72" s="7"/>
      <c r="JTQ72" s="7"/>
      <c r="JTR72" s="7"/>
      <c r="JTS72" s="7"/>
      <c r="JTT72" s="7"/>
      <c r="JTU72" s="7"/>
      <c r="JTV72" s="7"/>
      <c r="JTW72" s="7"/>
      <c r="JTX72" s="7"/>
      <c r="JTY72" s="7"/>
      <c r="JTZ72" s="7"/>
      <c r="JUA72" s="7"/>
      <c r="JUB72" s="7"/>
      <c r="JUC72" s="7"/>
      <c r="JUD72" s="7"/>
      <c r="JUE72" s="7"/>
      <c r="JUF72" s="7"/>
      <c r="JUG72" s="7"/>
      <c r="JUH72" s="7"/>
      <c r="JUI72" s="7"/>
      <c r="JUJ72" s="7"/>
      <c r="JUK72" s="7"/>
      <c r="JUL72" s="7"/>
      <c r="JUM72" s="7"/>
      <c r="JUN72" s="7"/>
      <c r="JUO72" s="7"/>
      <c r="JUP72" s="7"/>
      <c r="JUQ72" s="7"/>
      <c r="JUR72" s="7"/>
      <c r="JUS72" s="7"/>
      <c r="JUT72" s="7"/>
      <c r="JUU72" s="7"/>
      <c r="JUV72" s="7"/>
      <c r="JUW72" s="7"/>
      <c r="JUX72" s="7"/>
      <c r="JUY72" s="7"/>
      <c r="JUZ72" s="7"/>
      <c r="JVA72" s="7"/>
      <c r="JVB72" s="7"/>
      <c r="JVC72" s="7"/>
      <c r="JVD72" s="7"/>
      <c r="JVE72" s="7"/>
      <c r="JVF72" s="7"/>
      <c r="JVG72" s="7"/>
      <c r="JVH72" s="7"/>
      <c r="JVI72" s="7"/>
      <c r="JVJ72" s="7"/>
      <c r="JVK72" s="7"/>
      <c r="JVL72" s="7"/>
      <c r="JVM72" s="7"/>
      <c r="JVN72" s="7"/>
      <c r="JVO72" s="7"/>
      <c r="JVP72" s="7"/>
      <c r="JVQ72" s="7"/>
      <c r="JVR72" s="7"/>
      <c r="JVS72" s="7"/>
      <c r="JVT72" s="7"/>
      <c r="JVU72" s="7"/>
      <c r="JVV72" s="7"/>
      <c r="JVW72" s="7"/>
      <c r="JVX72" s="7"/>
      <c r="JVY72" s="7"/>
      <c r="JVZ72" s="7"/>
      <c r="JWA72" s="7"/>
      <c r="JWB72" s="7"/>
      <c r="JWC72" s="7"/>
      <c r="JWD72" s="7"/>
      <c r="JWE72" s="7"/>
      <c r="JWF72" s="7"/>
      <c r="JWG72" s="7"/>
      <c r="JWH72" s="7"/>
      <c r="JWI72" s="7"/>
      <c r="JWJ72" s="7"/>
      <c r="JWK72" s="7"/>
      <c r="JWL72" s="7"/>
      <c r="JWM72" s="7"/>
      <c r="JWN72" s="7"/>
      <c r="JWO72" s="7"/>
      <c r="JWP72" s="7"/>
      <c r="JWQ72" s="7"/>
      <c r="JWR72" s="7"/>
      <c r="JWS72" s="7"/>
      <c r="JWT72" s="7"/>
      <c r="JWU72" s="7"/>
      <c r="JWV72" s="7"/>
      <c r="JWW72" s="7"/>
      <c r="JWX72" s="7"/>
      <c r="JWY72" s="7"/>
      <c r="JWZ72" s="7"/>
      <c r="JXA72" s="7"/>
      <c r="JXB72" s="7"/>
      <c r="JXC72" s="7"/>
      <c r="JXD72" s="7"/>
      <c r="JXE72" s="7"/>
      <c r="JXF72" s="7"/>
      <c r="JXG72" s="7"/>
      <c r="JXH72" s="7"/>
      <c r="JXI72" s="7"/>
      <c r="JXJ72" s="7"/>
      <c r="JXK72" s="7"/>
      <c r="JXL72" s="7"/>
      <c r="JXM72" s="7"/>
      <c r="JXN72" s="7"/>
      <c r="JXO72" s="7"/>
      <c r="JXP72" s="7"/>
      <c r="JXQ72" s="7"/>
      <c r="JXR72" s="7"/>
      <c r="JXS72" s="7"/>
      <c r="JXT72" s="7"/>
      <c r="JXU72" s="7"/>
      <c r="JXV72" s="7"/>
      <c r="JXW72" s="7"/>
      <c r="JXX72" s="7"/>
      <c r="JXY72" s="7"/>
      <c r="JXZ72" s="7"/>
      <c r="JYA72" s="7"/>
      <c r="JYB72" s="7"/>
      <c r="JYC72" s="7"/>
      <c r="JYD72" s="7"/>
      <c r="JYE72" s="7"/>
      <c r="JYF72" s="7"/>
      <c r="JYG72" s="7"/>
      <c r="JYH72" s="7"/>
      <c r="JYI72" s="7"/>
      <c r="JYJ72" s="7"/>
      <c r="JYK72" s="7"/>
      <c r="JYL72" s="7"/>
      <c r="JYM72" s="7"/>
      <c r="JYN72" s="7"/>
      <c r="JYO72" s="7"/>
      <c r="JYP72" s="7"/>
      <c r="JYQ72" s="7"/>
      <c r="JYR72" s="7"/>
      <c r="JYS72" s="7"/>
      <c r="JYT72" s="7"/>
      <c r="JYU72" s="7"/>
      <c r="JYV72" s="7"/>
      <c r="JYW72" s="7"/>
      <c r="JYX72" s="7"/>
      <c r="JYY72" s="7"/>
      <c r="JYZ72" s="7"/>
      <c r="JZA72" s="7"/>
      <c r="JZB72" s="7"/>
      <c r="JZC72" s="7"/>
      <c r="JZD72" s="7"/>
      <c r="JZE72" s="7"/>
      <c r="JZF72" s="7"/>
      <c r="JZG72" s="7"/>
      <c r="JZH72" s="7"/>
      <c r="JZI72" s="7"/>
      <c r="JZJ72" s="7"/>
      <c r="JZK72" s="7"/>
      <c r="JZL72" s="7"/>
      <c r="JZM72" s="7"/>
      <c r="JZN72" s="7"/>
      <c r="JZO72" s="7"/>
      <c r="JZP72" s="7"/>
      <c r="JZQ72" s="7"/>
      <c r="JZR72" s="7"/>
      <c r="JZS72" s="7"/>
      <c r="JZT72" s="7"/>
      <c r="JZU72" s="7"/>
      <c r="JZV72" s="7"/>
      <c r="JZW72" s="7"/>
      <c r="JZX72" s="7"/>
      <c r="JZY72" s="7"/>
      <c r="JZZ72" s="7"/>
      <c r="KAA72" s="7"/>
      <c r="KAB72" s="7"/>
      <c r="KAC72" s="7"/>
      <c r="KAD72" s="7"/>
      <c r="KAE72" s="7"/>
      <c r="KAF72" s="7"/>
      <c r="KAG72" s="7"/>
      <c r="KAH72" s="7"/>
      <c r="KAI72" s="7"/>
      <c r="KAJ72" s="7"/>
      <c r="KAK72" s="7"/>
      <c r="KAL72" s="7"/>
      <c r="KAM72" s="7"/>
      <c r="KAN72" s="7"/>
      <c r="KAO72" s="7"/>
      <c r="KAP72" s="7"/>
      <c r="KAQ72" s="7"/>
      <c r="KAR72" s="7"/>
      <c r="KAS72" s="7"/>
      <c r="KAT72" s="7"/>
      <c r="KAU72" s="7"/>
      <c r="KAV72" s="7"/>
      <c r="KAW72" s="7"/>
      <c r="KAX72" s="7"/>
      <c r="KAY72" s="7"/>
      <c r="KAZ72" s="7"/>
      <c r="KBA72" s="7"/>
      <c r="KBB72" s="7"/>
      <c r="KBC72" s="7"/>
      <c r="KBD72" s="7"/>
      <c r="KBE72" s="7"/>
      <c r="KBF72" s="7"/>
      <c r="KBG72" s="7"/>
      <c r="KBH72" s="7"/>
      <c r="KBI72" s="7"/>
      <c r="KBJ72" s="7"/>
      <c r="KBK72" s="7"/>
      <c r="KBL72" s="7"/>
      <c r="KBM72" s="7"/>
      <c r="KBN72" s="7"/>
      <c r="KBO72" s="7"/>
      <c r="KBP72" s="7"/>
      <c r="KBQ72" s="7"/>
      <c r="KBR72" s="7"/>
      <c r="KBS72" s="7"/>
      <c r="KBT72" s="7"/>
      <c r="KBU72" s="7"/>
      <c r="KBV72" s="7"/>
      <c r="KBW72" s="7"/>
      <c r="KBX72" s="7"/>
      <c r="KBY72" s="7"/>
      <c r="KBZ72" s="7"/>
      <c r="KCA72" s="7"/>
      <c r="KCB72" s="7"/>
      <c r="KCC72" s="7"/>
      <c r="KCD72" s="7"/>
      <c r="KCE72" s="7"/>
      <c r="KCF72" s="7"/>
      <c r="KCG72" s="7"/>
      <c r="KCH72" s="7"/>
      <c r="KCI72" s="7"/>
      <c r="KCJ72" s="7"/>
      <c r="KCK72" s="7"/>
      <c r="KCL72" s="7"/>
      <c r="KCM72" s="7"/>
      <c r="KCN72" s="7"/>
      <c r="KCO72" s="7"/>
      <c r="KCP72" s="7"/>
      <c r="KCQ72" s="7"/>
      <c r="KCR72" s="7"/>
      <c r="KCS72" s="7"/>
      <c r="KCT72" s="7"/>
      <c r="KCU72" s="7"/>
      <c r="KCV72" s="7"/>
      <c r="KCW72" s="7"/>
      <c r="KCX72" s="7"/>
      <c r="KCY72" s="7"/>
      <c r="KCZ72" s="7"/>
      <c r="KDA72" s="7"/>
      <c r="KDB72" s="7"/>
      <c r="KDC72" s="7"/>
      <c r="KDD72" s="7"/>
      <c r="KDE72" s="7"/>
      <c r="KDF72" s="7"/>
      <c r="KDG72" s="7"/>
      <c r="KDH72" s="7"/>
      <c r="KDI72" s="7"/>
      <c r="KDJ72" s="7"/>
      <c r="KDK72" s="7"/>
      <c r="KDL72" s="7"/>
      <c r="KDM72" s="7"/>
      <c r="KDN72" s="7"/>
      <c r="KDO72" s="7"/>
      <c r="KDP72" s="7"/>
      <c r="KDQ72" s="7"/>
      <c r="KDR72" s="7"/>
      <c r="KDS72" s="7"/>
      <c r="KDT72" s="7"/>
      <c r="KDU72" s="7"/>
      <c r="KDV72" s="7"/>
      <c r="KDW72" s="7"/>
      <c r="KDX72" s="7"/>
      <c r="KDY72" s="7"/>
      <c r="KDZ72" s="7"/>
      <c r="KEA72" s="7"/>
      <c r="KEB72" s="7"/>
      <c r="KEC72" s="7"/>
      <c r="KED72" s="7"/>
      <c r="KEE72" s="7"/>
      <c r="KEF72" s="7"/>
      <c r="KEG72" s="7"/>
      <c r="KEH72" s="7"/>
      <c r="KEI72" s="7"/>
      <c r="KEJ72" s="7"/>
      <c r="KEK72" s="7"/>
      <c r="KEL72" s="7"/>
      <c r="KEM72" s="7"/>
      <c r="KEN72" s="7"/>
      <c r="KEO72" s="7"/>
      <c r="KEP72" s="7"/>
      <c r="KEQ72" s="7"/>
      <c r="KER72" s="7"/>
      <c r="KES72" s="7"/>
      <c r="KET72" s="7"/>
      <c r="KEU72" s="7"/>
      <c r="KEV72" s="7"/>
      <c r="KEW72" s="7"/>
      <c r="KEX72" s="7"/>
      <c r="KEY72" s="7"/>
      <c r="KEZ72" s="7"/>
      <c r="KFA72" s="7"/>
      <c r="KFB72" s="7"/>
      <c r="KFC72" s="7"/>
      <c r="KFD72" s="7"/>
      <c r="KFE72" s="7"/>
      <c r="KFF72" s="7"/>
      <c r="KFG72" s="7"/>
      <c r="KFH72" s="7"/>
      <c r="KFI72" s="7"/>
      <c r="KFJ72" s="7"/>
      <c r="KFK72" s="7"/>
      <c r="KFL72" s="7"/>
      <c r="KFM72" s="7"/>
      <c r="KFN72" s="7"/>
      <c r="KFO72" s="7"/>
      <c r="KFP72" s="7"/>
      <c r="KFQ72" s="7"/>
      <c r="KFR72" s="7"/>
      <c r="KFS72" s="7"/>
      <c r="KFT72" s="7"/>
      <c r="KFU72" s="7"/>
      <c r="KFV72" s="7"/>
      <c r="KFW72" s="7"/>
      <c r="KFX72" s="7"/>
      <c r="KFY72" s="7"/>
      <c r="KFZ72" s="7"/>
      <c r="KGA72" s="7"/>
      <c r="KGB72" s="7"/>
      <c r="KGC72" s="7"/>
      <c r="KGD72" s="7"/>
      <c r="KGE72" s="7"/>
      <c r="KGF72" s="7"/>
      <c r="KGG72" s="7"/>
      <c r="KGH72" s="7"/>
      <c r="KGI72" s="7"/>
      <c r="KGJ72" s="7"/>
      <c r="KGK72" s="7"/>
      <c r="KGL72" s="7"/>
      <c r="KGM72" s="7"/>
      <c r="KGN72" s="7"/>
      <c r="KGO72" s="7"/>
      <c r="KGP72" s="7"/>
      <c r="KGQ72" s="7"/>
      <c r="KGR72" s="7"/>
      <c r="KGS72" s="7"/>
      <c r="KGT72" s="7"/>
      <c r="KGU72" s="7"/>
      <c r="KGV72" s="7"/>
      <c r="KGW72" s="7"/>
      <c r="KGX72" s="7"/>
      <c r="KGY72" s="7"/>
      <c r="KGZ72" s="7"/>
      <c r="KHA72" s="7"/>
      <c r="KHB72" s="7"/>
      <c r="KHC72" s="7"/>
      <c r="KHD72" s="7"/>
      <c r="KHE72" s="7"/>
      <c r="KHF72" s="7"/>
      <c r="KHG72" s="7"/>
      <c r="KHH72" s="7"/>
      <c r="KHI72" s="7"/>
      <c r="KHJ72" s="7"/>
      <c r="KHK72" s="7"/>
      <c r="KHL72" s="7"/>
      <c r="KHM72" s="7"/>
      <c r="KHN72" s="7"/>
      <c r="KHO72" s="7"/>
      <c r="KHP72" s="7"/>
      <c r="KHQ72" s="7"/>
      <c r="KHR72" s="7"/>
      <c r="KHS72" s="7"/>
      <c r="KHT72" s="7"/>
      <c r="KHU72" s="7"/>
      <c r="KHV72" s="7"/>
      <c r="KHW72" s="7"/>
      <c r="KHX72" s="7"/>
      <c r="KHY72" s="7"/>
      <c r="KHZ72" s="7"/>
      <c r="KIA72" s="7"/>
      <c r="KIB72" s="7"/>
      <c r="KIC72" s="7"/>
      <c r="KID72" s="7"/>
      <c r="KIE72" s="7"/>
      <c r="KIF72" s="7"/>
      <c r="KIG72" s="7"/>
      <c r="KIH72" s="7"/>
      <c r="KII72" s="7"/>
      <c r="KIJ72" s="7"/>
      <c r="KIK72" s="7"/>
      <c r="KIL72" s="7"/>
      <c r="KIM72" s="7"/>
      <c r="KIN72" s="7"/>
      <c r="KIO72" s="7"/>
      <c r="KIP72" s="7"/>
      <c r="KIQ72" s="7"/>
      <c r="KIR72" s="7"/>
      <c r="KIS72" s="7"/>
      <c r="KIT72" s="7"/>
      <c r="KIU72" s="7"/>
      <c r="KIV72" s="7"/>
      <c r="KIW72" s="7"/>
      <c r="KIX72" s="7"/>
      <c r="KIY72" s="7"/>
      <c r="KIZ72" s="7"/>
      <c r="KJA72" s="7"/>
      <c r="KJB72" s="7"/>
      <c r="KJC72" s="7"/>
      <c r="KJD72" s="7"/>
      <c r="KJE72" s="7"/>
      <c r="KJF72" s="7"/>
      <c r="KJG72" s="7"/>
      <c r="KJH72" s="7"/>
      <c r="KJI72" s="7"/>
      <c r="KJJ72" s="7"/>
      <c r="KJK72" s="7"/>
      <c r="KJL72" s="7"/>
      <c r="KJM72" s="7"/>
      <c r="KJN72" s="7"/>
      <c r="KJO72" s="7"/>
      <c r="KJP72" s="7"/>
      <c r="KJQ72" s="7"/>
      <c r="KJR72" s="7"/>
      <c r="KJS72" s="7"/>
      <c r="KJT72" s="7"/>
      <c r="KJU72" s="7"/>
      <c r="KJV72" s="7"/>
      <c r="KJW72" s="7"/>
      <c r="KJX72" s="7"/>
      <c r="KJY72" s="7"/>
      <c r="KJZ72" s="7"/>
      <c r="KKA72" s="7"/>
      <c r="KKB72" s="7"/>
      <c r="KKC72" s="7"/>
      <c r="KKD72" s="7"/>
      <c r="KKE72" s="7"/>
      <c r="KKF72" s="7"/>
      <c r="KKG72" s="7"/>
      <c r="KKH72" s="7"/>
      <c r="KKI72" s="7"/>
      <c r="KKJ72" s="7"/>
      <c r="KKK72" s="7"/>
      <c r="KKL72" s="7"/>
      <c r="KKM72" s="7"/>
      <c r="KKN72" s="7"/>
      <c r="KKO72" s="7"/>
      <c r="KKP72" s="7"/>
      <c r="KKQ72" s="7"/>
      <c r="KKR72" s="7"/>
      <c r="KKS72" s="7"/>
      <c r="KKT72" s="7"/>
      <c r="KKU72" s="7"/>
      <c r="KKV72" s="7"/>
      <c r="KKW72" s="7"/>
      <c r="KKX72" s="7"/>
      <c r="KKY72" s="7"/>
      <c r="KKZ72" s="7"/>
      <c r="KLA72" s="7"/>
      <c r="KLB72" s="7"/>
      <c r="KLC72" s="7"/>
      <c r="KLD72" s="7"/>
      <c r="KLE72" s="7"/>
      <c r="KLF72" s="7"/>
      <c r="KLG72" s="7"/>
      <c r="KLH72" s="7"/>
      <c r="KLI72" s="7"/>
      <c r="KLJ72" s="7"/>
      <c r="KLK72" s="7"/>
      <c r="KLL72" s="7"/>
      <c r="KLM72" s="7"/>
      <c r="KLN72" s="7"/>
      <c r="KLO72" s="7"/>
      <c r="KLP72" s="7"/>
      <c r="KLQ72" s="7"/>
      <c r="KLR72" s="7"/>
      <c r="KLS72" s="7"/>
      <c r="KLT72" s="7"/>
      <c r="KLU72" s="7"/>
      <c r="KLV72" s="7"/>
      <c r="KLW72" s="7"/>
      <c r="KLX72" s="7"/>
      <c r="KLY72" s="7"/>
      <c r="KLZ72" s="7"/>
      <c r="KMA72" s="7"/>
      <c r="KMB72" s="7"/>
      <c r="KMC72" s="7"/>
      <c r="KMD72" s="7"/>
      <c r="KME72" s="7"/>
      <c r="KMF72" s="7"/>
      <c r="KMG72" s="7"/>
      <c r="KMH72" s="7"/>
      <c r="KMI72" s="7"/>
      <c r="KMJ72" s="7"/>
      <c r="KMK72" s="7"/>
      <c r="KML72" s="7"/>
      <c r="KMM72" s="7"/>
      <c r="KMN72" s="7"/>
      <c r="KMO72" s="7"/>
      <c r="KMP72" s="7"/>
      <c r="KMQ72" s="7"/>
      <c r="KMR72" s="7"/>
      <c r="KMS72" s="7"/>
      <c r="KMT72" s="7"/>
      <c r="KMU72" s="7"/>
      <c r="KMV72" s="7"/>
      <c r="KMW72" s="7"/>
      <c r="KMX72" s="7"/>
      <c r="KMY72" s="7"/>
      <c r="KMZ72" s="7"/>
      <c r="KNA72" s="7"/>
      <c r="KNB72" s="7"/>
      <c r="KNC72" s="7"/>
      <c r="KND72" s="7"/>
      <c r="KNE72" s="7"/>
      <c r="KNF72" s="7"/>
      <c r="KNG72" s="7"/>
      <c r="KNH72" s="7"/>
      <c r="KNI72" s="7"/>
      <c r="KNJ72" s="7"/>
      <c r="KNK72" s="7"/>
      <c r="KNL72" s="7"/>
      <c r="KNM72" s="7"/>
      <c r="KNN72" s="7"/>
      <c r="KNO72" s="7"/>
      <c r="KNP72" s="7"/>
      <c r="KNQ72" s="7"/>
      <c r="KNR72" s="7"/>
      <c r="KNS72" s="7"/>
      <c r="KNT72" s="7"/>
      <c r="KNU72" s="7"/>
      <c r="KNV72" s="7"/>
      <c r="KNW72" s="7"/>
      <c r="KNX72" s="7"/>
      <c r="KNY72" s="7"/>
      <c r="KNZ72" s="7"/>
      <c r="KOA72" s="7"/>
      <c r="KOB72" s="7"/>
      <c r="KOC72" s="7"/>
      <c r="KOD72" s="7"/>
      <c r="KOE72" s="7"/>
      <c r="KOF72" s="7"/>
      <c r="KOG72" s="7"/>
      <c r="KOH72" s="7"/>
      <c r="KOI72" s="7"/>
      <c r="KOJ72" s="7"/>
      <c r="KOK72" s="7"/>
      <c r="KOL72" s="7"/>
      <c r="KOM72" s="7"/>
      <c r="KON72" s="7"/>
      <c r="KOO72" s="7"/>
      <c r="KOP72" s="7"/>
      <c r="KOQ72" s="7"/>
      <c r="KOR72" s="7"/>
      <c r="KOS72" s="7"/>
      <c r="KOT72" s="7"/>
      <c r="KOU72" s="7"/>
      <c r="KOV72" s="7"/>
      <c r="KOW72" s="7"/>
      <c r="KOX72" s="7"/>
      <c r="KOY72" s="7"/>
      <c r="KOZ72" s="7"/>
      <c r="KPA72" s="7"/>
      <c r="KPB72" s="7"/>
      <c r="KPC72" s="7"/>
      <c r="KPD72" s="7"/>
      <c r="KPE72" s="7"/>
      <c r="KPF72" s="7"/>
      <c r="KPG72" s="7"/>
      <c r="KPH72" s="7"/>
      <c r="KPI72" s="7"/>
      <c r="KPJ72" s="7"/>
      <c r="KPK72" s="7"/>
      <c r="KPL72" s="7"/>
      <c r="KPM72" s="7"/>
      <c r="KPN72" s="7"/>
      <c r="KPO72" s="7"/>
      <c r="KPP72" s="7"/>
      <c r="KPQ72" s="7"/>
      <c r="KPR72" s="7"/>
      <c r="KPS72" s="7"/>
      <c r="KPT72" s="7"/>
      <c r="KPU72" s="7"/>
      <c r="KPV72" s="7"/>
      <c r="KPW72" s="7"/>
      <c r="KPX72" s="7"/>
      <c r="KPY72" s="7"/>
      <c r="KPZ72" s="7"/>
      <c r="KQA72" s="7"/>
      <c r="KQB72" s="7"/>
      <c r="KQC72" s="7"/>
      <c r="KQD72" s="7"/>
      <c r="KQE72" s="7"/>
      <c r="KQF72" s="7"/>
      <c r="KQG72" s="7"/>
      <c r="KQH72" s="7"/>
      <c r="KQI72" s="7"/>
      <c r="KQJ72" s="7"/>
      <c r="KQK72" s="7"/>
      <c r="KQL72" s="7"/>
      <c r="KQM72" s="7"/>
      <c r="KQN72" s="7"/>
      <c r="KQO72" s="7"/>
      <c r="KQP72" s="7"/>
      <c r="KQQ72" s="7"/>
      <c r="KQR72" s="7"/>
      <c r="KQS72" s="7"/>
      <c r="KQT72" s="7"/>
      <c r="KQU72" s="7"/>
      <c r="KQV72" s="7"/>
      <c r="KQW72" s="7"/>
      <c r="KQX72" s="7"/>
      <c r="KQY72" s="7"/>
      <c r="KQZ72" s="7"/>
      <c r="KRA72" s="7"/>
      <c r="KRB72" s="7"/>
      <c r="KRC72" s="7"/>
      <c r="KRD72" s="7"/>
      <c r="KRE72" s="7"/>
      <c r="KRF72" s="7"/>
      <c r="KRG72" s="7"/>
      <c r="KRH72" s="7"/>
      <c r="KRI72" s="7"/>
      <c r="KRJ72" s="7"/>
      <c r="KRK72" s="7"/>
      <c r="KRL72" s="7"/>
      <c r="KRM72" s="7"/>
      <c r="KRN72" s="7"/>
      <c r="KRO72" s="7"/>
      <c r="KRP72" s="7"/>
      <c r="KRQ72" s="7"/>
      <c r="KRR72" s="7"/>
      <c r="KRS72" s="7"/>
      <c r="KRT72" s="7"/>
      <c r="KRU72" s="7"/>
      <c r="KRV72" s="7"/>
      <c r="KRW72" s="7"/>
      <c r="KRX72" s="7"/>
      <c r="KRY72" s="7"/>
      <c r="KRZ72" s="7"/>
      <c r="KSA72" s="7"/>
      <c r="KSB72" s="7"/>
      <c r="KSC72" s="7"/>
      <c r="KSD72" s="7"/>
      <c r="KSE72" s="7"/>
      <c r="KSF72" s="7"/>
      <c r="KSG72" s="7"/>
      <c r="KSH72" s="7"/>
      <c r="KSI72" s="7"/>
      <c r="KSJ72" s="7"/>
      <c r="KSK72" s="7"/>
      <c r="KSL72" s="7"/>
      <c r="KSM72" s="7"/>
      <c r="KSN72" s="7"/>
      <c r="KSO72" s="7"/>
      <c r="KSP72" s="7"/>
      <c r="KSQ72" s="7"/>
      <c r="KSR72" s="7"/>
      <c r="KSS72" s="7"/>
      <c r="KST72" s="7"/>
      <c r="KSU72" s="7"/>
      <c r="KSV72" s="7"/>
      <c r="KSW72" s="7"/>
      <c r="KSX72" s="7"/>
      <c r="KSY72" s="7"/>
      <c r="KSZ72" s="7"/>
      <c r="KTA72" s="7"/>
      <c r="KTB72" s="7"/>
      <c r="KTC72" s="7"/>
      <c r="KTD72" s="7"/>
      <c r="KTE72" s="7"/>
      <c r="KTF72" s="7"/>
      <c r="KTG72" s="7"/>
      <c r="KTH72" s="7"/>
      <c r="KTI72" s="7"/>
      <c r="KTJ72" s="7"/>
      <c r="KTK72" s="7"/>
      <c r="KTL72" s="7"/>
      <c r="KTM72" s="7"/>
      <c r="KTN72" s="7"/>
      <c r="KTO72" s="7"/>
      <c r="KTP72" s="7"/>
      <c r="KTQ72" s="7"/>
      <c r="KTR72" s="7"/>
      <c r="KTS72" s="7"/>
      <c r="KTT72" s="7"/>
      <c r="KTU72" s="7"/>
      <c r="KTV72" s="7"/>
      <c r="KTW72" s="7"/>
      <c r="KTX72" s="7"/>
      <c r="KTY72" s="7"/>
      <c r="KTZ72" s="7"/>
      <c r="KUA72" s="7"/>
      <c r="KUB72" s="7"/>
      <c r="KUC72" s="7"/>
      <c r="KUD72" s="7"/>
      <c r="KUE72" s="7"/>
      <c r="KUF72" s="7"/>
      <c r="KUG72" s="7"/>
      <c r="KUH72" s="7"/>
      <c r="KUI72" s="7"/>
      <c r="KUJ72" s="7"/>
      <c r="KUK72" s="7"/>
      <c r="KUL72" s="7"/>
      <c r="KUM72" s="7"/>
      <c r="KUN72" s="7"/>
      <c r="KUO72" s="7"/>
      <c r="KUP72" s="7"/>
      <c r="KUQ72" s="7"/>
      <c r="KUR72" s="7"/>
      <c r="KUS72" s="7"/>
      <c r="KUT72" s="7"/>
      <c r="KUU72" s="7"/>
      <c r="KUV72" s="7"/>
      <c r="KUW72" s="7"/>
      <c r="KUX72" s="7"/>
      <c r="KUY72" s="7"/>
      <c r="KUZ72" s="7"/>
      <c r="KVA72" s="7"/>
      <c r="KVB72" s="7"/>
      <c r="KVC72" s="7"/>
      <c r="KVD72" s="7"/>
      <c r="KVE72" s="7"/>
      <c r="KVF72" s="7"/>
      <c r="KVG72" s="7"/>
      <c r="KVH72" s="7"/>
      <c r="KVI72" s="7"/>
      <c r="KVJ72" s="7"/>
      <c r="KVK72" s="7"/>
      <c r="KVL72" s="7"/>
      <c r="KVM72" s="7"/>
      <c r="KVN72" s="7"/>
      <c r="KVO72" s="7"/>
      <c r="KVP72" s="7"/>
      <c r="KVQ72" s="7"/>
      <c r="KVR72" s="7"/>
      <c r="KVS72" s="7"/>
      <c r="KVT72" s="7"/>
      <c r="KVU72" s="7"/>
      <c r="KVV72" s="7"/>
      <c r="KVW72" s="7"/>
      <c r="KVX72" s="7"/>
      <c r="KVY72" s="7"/>
      <c r="KVZ72" s="7"/>
      <c r="KWA72" s="7"/>
      <c r="KWB72" s="7"/>
      <c r="KWC72" s="7"/>
      <c r="KWD72" s="7"/>
      <c r="KWE72" s="7"/>
      <c r="KWF72" s="7"/>
      <c r="KWG72" s="7"/>
      <c r="KWH72" s="7"/>
      <c r="KWI72" s="7"/>
      <c r="KWJ72" s="7"/>
      <c r="KWK72" s="7"/>
      <c r="KWL72" s="7"/>
      <c r="KWM72" s="7"/>
      <c r="KWN72" s="7"/>
      <c r="KWO72" s="7"/>
      <c r="KWP72" s="7"/>
      <c r="KWQ72" s="7"/>
      <c r="KWR72" s="7"/>
      <c r="KWS72" s="7"/>
      <c r="KWT72" s="7"/>
      <c r="KWU72" s="7"/>
      <c r="KWV72" s="7"/>
      <c r="KWW72" s="7"/>
      <c r="KWX72" s="7"/>
      <c r="KWY72" s="7"/>
      <c r="KWZ72" s="7"/>
      <c r="KXA72" s="7"/>
      <c r="KXB72" s="7"/>
      <c r="KXC72" s="7"/>
      <c r="KXD72" s="7"/>
      <c r="KXE72" s="7"/>
      <c r="KXF72" s="7"/>
      <c r="KXG72" s="7"/>
      <c r="KXH72" s="7"/>
      <c r="KXI72" s="7"/>
      <c r="KXJ72" s="7"/>
      <c r="KXK72" s="7"/>
      <c r="KXL72" s="7"/>
      <c r="KXM72" s="7"/>
      <c r="KXN72" s="7"/>
      <c r="KXO72" s="7"/>
      <c r="KXP72" s="7"/>
      <c r="KXQ72" s="7"/>
      <c r="KXR72" s="7"/>
      <c r="KXS72" s="7"/>
      <c r="KXT72" s="7"/>
      <c r="KXU72" s="7"/>
      <c r="KXV72" s="7"/>
      <c r="KXW72" s="7"/>
      <c r="KXX72" s="7"/>
      <c r="KXY72" s="7"/>
      <c r="KXZ72" s="7"/>
      <c r="KYA72" s="7"/>
      <c r="KYB72" s="7"/>
      <c r="KYC72" s="7"/>
      <c r="KYD72" s="7"/>
      <c r="KYE72" s="7"/>
      <c r="KYF72" s="7"/>
      <c r="KYG72" s="7"/>
      <c r="KYH72" s="7"/>
      <c r="KYI72" s="7"/>
      <c r="KYJ72" s="7"/>
      <c r="KYK72" s="7"/>
      <c r="KYL72" s="7"/>
      <c r="KYM72" s="7"/>
      <c r="KYN72" s="7"/>
      <c r="KYO72" s="7"/>
      <c r="KYP72" s="7"/>
      <c r="KYQ72" s="7"/>
      <c r="KYR72" s="7"/>
      <c r="KYS72" s="7"/>
      <c r="KYT72" s="7"/>
      <c r="KYU72" s="7"/>
      <c r="KYV72" s="7"/>
      <c r="KYW72" s="7"/>
      <c r="KYX72" s="7"/>
      <c r="KYY72" s="7"/>
      <c r="KYZ72" s="7"/>
      <c r="KZA72" s="7"/>
      <c r="KZB72" s="7"/>
      <c r="KZC72" s="7"/>
      <c r="KZD72" s="7"/>
      <c r="KZE72" s="7"/>
      <c r="KZF72" s="7"/>
      <c r="KZG72" s="7"/>
      <c r="KZH72" s="7"/>
      <c r="KZI72" s="7"/>
      <c r="KZJ72" s="7"/>
      <c r="KZK72" s="7"/>
      <c r="KZL72" s="7"/>
      <c r="KZM72" s="7"/>
      <c r="KZN72" s="7"/>
      <c r="KZO72" s="7"/>
      <c r="KZP72" s="7"/>
      <c r="KZQ72" s="7"/>
      <c r="KZR72" s="7"/>
      <c r="KZS72" s="7"/>
      <c r="KZT72" s="7"/>
      <c r="KZU72" s="7"/>
      <c r="KZV72" s="7"/>
      <c r="KZW72" s="7"/>
      <c r="KZX72" s="7"/>
      <c r="KZY72" s="7"/>
      <c r="KZZ72" s="7"/>
      <c r="LAA72" s="7"/>
      <c r="LAB72" s="7"/>
      <c r="LAC72" s="7"/>
      <c r="LAD72" s="7"/>
      <c r="LAE72" s="7"/>
      <c r="LAF72" s="7"/>
      <c r="LAG72" s="7"/>
      <c r="LAH72" s="7"/>
      <c r="LAI72" s="7"/>
      <c r="LAJ72" s="7"/>
      <c r="LAK72" s="7"/>
      <c r="LAL72" s="7"/>
      <c r="LAM72" s="7"/>
      <c r="LAN72" s="7"/>
      <c r="LAO72" s="7"/>
      <c r="LAP72" s="7"/>
      <c r="LAQ72" s="7"/>
      <c r="LAR72" s="7"/>
      <c r="LAS72" s="7"/>
      <c r="LAT72" s="7"/>
      <c r="LAU72" s="7"/>
      <c r="LAV72" s="7"/>
      <c r="LAW72" s="7"/>
      <c r="LAX72" s="7"/>
      <c r="LAY72" s="7"/>
      <c r="LAZ72" s="7"/>
      <c r="LBA72" s="7"/>
      <c r="LBB72" s="7"/>
      <c r="LBC72" s="7"/>
      <c r="LBD72" s="7"/>
      <c r="LBE72" s="7"/>
      <c r="LBF72" s="7"/>
      <c r="LBG72" s="7"/>
      <c r="LBH72" s="7"/>
      <c r="LBI72" s="7"/>
      <c r="LBJ72" s="7"/>
      <c r="LBK72" s="7"/>
      <c r="LBL72" s="7"/>
      <c r="LBM72" s="7"/>
      <c r="LBN72" s="7"/>
      <c r="LBO72" s="7"/>
      <c r="LBP72" s="7"/>
      <c r="LBQ72" s="7"/>
      <c r="LBR72" s="7"/>
      <c r="LBS72" s="7"/>
      <c r="LBT72" s="7"/>
      <c r="LBU72" s="7"/>
      <c r="LBV72" s="7"/>
      <c r="LBW72" s="7"/>
      <c r="LBX72" s="7"/>
      <c r="LBY72" s="7"/>
      <c r="LBZ72" s="7"/>
      <c r="LCA72" s="7"/>
      <c r="LCB72" s="7"/>
      <c r="LCC72" s="7"/>
      <c r="LCD72" s="7"/>
      <c r="LCE72" s="7"/>
      <c r="LCF72" s="7"/>
      <c r="LCG72" s="7"/>
      <c r="LCH72" s="7"/>
      <c r="LCI72" s="7"/>
      <c r="LCJ72" s="7"/>
      <c r="LCK72" s="7"/>
      <c r="LCL72" s="7"/>
      <c r="LCM72" s="7"/>
      <c r="LCN72" s="7"/>
      <c r="LCO72" s="7"/>
      <c r="LCP72" s="7"/>
      <c r="LCQ72" s="7"/>
      <c r="LCR72" s="7"/>
      <c r="LCS72" s="7"/>
      <c r="LCT72" s="7"/>
      <c r="LCU72" s="7"/>
      <c r="LCV72" s="7"/>
      <c r="LCW72" s="7"/>
      <c r="LCX72" s="7"/>
      <c r="LCY72" s="7"/>
      <c r="LCZ72" s="7"/>
      <c r="LDA72" s="7"/>
      <c r="LDB72" s="7"/>
      <c r="LDC72" s="7"/>
      <c r="LDD72" s="7"/>
      <c r="LDE72" s="7"/>
      <c r="LDF72" s="7"/>
      <c r="LDG72" s="7"/>
      <c r="LDH72" s="7"/>
      <c r="LDI72" s="7"/>
      <c r="LDJ72" s="7"/>
      <c r="LDK72" s="7"/>
      <c r="LDL72" s="7"/>
      <c r="LDM72" s="7"/>
      <c r="LDN72" s="7"/>
      <c r="LDO72" s="7"/>
      <c r="LDP72" s="7"/>
      <c r="LDQ72" s="7"/>
      <c r="LDR72" s="7"/>
      <c r="LDS72" s="7"/>
      <c r="LDT72" s="7"/>
      <c r="LDU72" s="7"/>
      <c r="LDV72" s="7"/>
      <c r="LDW72" s="7"/>
      <c r="LDX72" s="7"/>
      <c r="LDY72" s="7"/>
      <c r="LDZ72" s="7"/>
      <c r="LEA72" s="7"/>
      <c r="LEB72" s="7"/>
      <c r="LEC72" s="7"/>
      <c r="LED72" s="7"/>
      <c r="LEE72" s="7"/>
      <c r="LEF72" s="7"/>
      <c r="LEG72" s="7"/>
      <c r="LEH72" s="7"/>
      <c r="LEI72" s="7"/>
      <c r="LEJ72" s="7"/>
      <c r="LEK72" s="7"/>
      <c r="LEL72" s="7"/>
      <c r="LEM72" s="7"/>
      <c r="LEN72" s="7"/>
      <c r="LEO72" s="7"/>
      <c r="LEP72" s="7"/>
      <c r="LEQ72" s="7"/>
      <c r="LER72" s="7"/>
      <c r="LES72" s="7"/>
      <c r="LET72" s="7"/>
      <c r="LEU72" s="7"/>
      <c r="LEV72" s="7"/>
      <c r="LEW72" s="7"/>
      <c r="LEX72" s="7"/>
      <c r="LEY72" s="7"/>
      <c r="LEZ72" s="7"/>
      <c r="LFA72" s="7"/>
      <c r="LFB72" s="7"/>
      <c r="LFC72" s="7"/>
      <c r="LFD72" s="7"/>
      <c r="LFE72" s="7"/>
      <c r="LFF72" s="7"/>
      <c r="LFG72" s="7"/>
      <c r="LFH72" s="7"/>
      <c r="LFI72" s="7"/>
      <c r="LFJ72" s="7"/>
      <c r="LFK72" s="7"/>
      <c r="LFL72" s="7"/>
      <c r="LFM72" s="7"/>
      <c r="LFN72" s="7"/>
      <c r="LFO72" s="7"/>
      <c r="LFP72" s="7"/>
      <c r="LFQ72" s="7"/>
      <c r="LFR72" s="7"/>
      <c r="LFS72" s="7"/>
      <c r="LFT72" s="7"/>
      <c r="LFU72" s="7"/>
      <c r="LFV72" s="7"/>
      <c r="LFW72" s="7"/>
      <c r="LFX72" s="7"/>
      <c r="LFY72" s="7"/>
      <c r="LFZ72" s="7"/>
      <c r="LGA72" s="7"/>
      <c r="LGB72" s="7"/>
      <c r="LGC72" s="7"/>
      <c r="LGD72" s="7"/>
      <c r="LGE72" s="7"/>
      <c r="LGF72" s="7"/>
      <c r="LGG72" s="7"/>
      <c r="LGH72" s="7"/>
      <c r="LGI72" s="7"/>
      <c r="LGJ72" s="7"/>
      <c r="LGK72" s="7"/>
      <c r="LGL72" s="7"/>
      <c r="LGM72" s="7"/>
      <c r="LGN72" s="7"/>
      <c r="LGO72" s="7"/>
      <c r="LGP72" s="7"/>
      <c r="LGQ72" s="7"/>
      <c r="LGR72" s="7"/>
      <c r="LGS72" s="7"/>
      <c r="LGT72" s="7"/>
      <c r="LGU72" s="7"/>
      <c r="LGV72" s="7"/>
      <c r="LGW72" s="7"/>
      <c r="LGX72" s="7"/>
      <c r="LGY72" s="7"/>
      <c r="LGZ72" s="7"/>
      <c r="LHA72" s="7"/>
      <c r="LHB72" s="7"/>
      <c r="LHC72" s="7"/>
      <c r="LHD72" s="7"/>
      <c r="LHE72" s="7"/>
      <c r="LHF72" s="7"/>
      <c r="LHG72" s="7"/>
      <c r="LHH72" s="7"/>
      <c r="LHI72" s="7"/>
      <c r="LHJ72" s="7"/>
      <c r="LHK72" s="7"/>
      <c r="LHL72" s="7"/>
      <c r="LHM72" s="7"/>
      <c r="LHN72" s="7"/>
      <c r="LHO72" s="7"/>
      <c r="LHP72" s="7"/>
      <c r="LHQ72" s="7"/>
      <c r="LHR72" s="7"/>
      <c r="LHS72" s="7"/>
      <c r="LHT72" s="7"/>
      <c r="LHU72" s="7"/>
      <c r="LHV72" s="7"/>
      <c r="LHW72" s="7"/>
      <c r="LHX72" s="7"/>
      <c r="LHY72" s="7"/>
      <c r="LHZ72" s="7"/>
      <c r="LIA72" s="7"/>
      <c r="LIB72" s="7"/>
      <c r="LIC72" s="7"/>
      <c r="LID72" s="7"/>
      <c r="LIE72" s="7"/>
      <c r="LIF72" s="7"/>
      <c r="LIG72" s="7"/>
      <c r="LIH72" s="7"/>
      <c r="LII72" s="7"/>
      <c r="LIJ72" s="7"/>
      <c r="LIK72" s="7"/>
      <c r="LIL72" s="7"/>
      <c r="LIM72" s="7"/>
      <c r="LIN72" s="7"/>
      <c r="LIO72" s="7"/>
      <c r="LIP72" s="7"/>
      <c r="LIQ72" s="7"/>
      <c r="LIR72" s="7"/>
      <c r="LIS72" s="7"/>
      <c r="LIT72" s="7"/>
      <c r="LIU72" s="7"/>
      <c r="LIV72" s="7"/>
      <c r="LIW72" s="7"/>
      <c r="LIX72" s="7"/>
      <c r="LIY72" s="7"/>
      <c r="LIZ72" s="7"/>
      <c r="LJA72" s="7"/>
      <c r="LJB72" s="7"/>
      <c r="LJC72" s="7"/>
      <c r="LJD72" s="7"/>
      <c r="LJE72" s="7"/>
      <c r="LJF72" s="7"/>
      <c r="LJG72" s="7"/>
      <c r="LJH72" s="7"/>
      <c r="LJI72" s="7"/>
      <c r="LJJ72" s="7"/>
      <c r="LJK72" s="7"/>
      <c r="LJL72" s="7"/>
      <c r="LJM72" s="7"/>
      <c r="LJN72" s="7"/>
      <c r="LJO72" s="7"/>
      <c r="LJP72" s="7"/>
      <c r="LJQ72" s="7"/>
      <c r="LJR72" s="7"/>
      <c r="LJS72" s="7"/>
      <c r="LJT72" s="7"/>
      <c r="LJU72" s="7"/>
      <c r="LJV72" s="7"/>
      <c r="LJW72" s="7"/>
      <c r="LJX72" s="7"/>
      <c r="LJY72" s="7"/>
      <c r="LJZ72" s="7"/>
      <c r="LKA72" s="7"/>
      <c r="LKB72" s="7"/>
      <c r="LKC72" s="7"/>
      <c r="LKD72" s="7"/>
      <c r="LKE72" s="7"/>
      <c r="LKF72" s="7"/>
      <c r="LKG72" s="7"/>
      <c r="LKH72" s="7"/>
      <c r="LKI72" s="7"/>
      <c r="LKJ72" s="7"/>
      <c r="LKK72" s="7"/>
      <c r="LKL72" s="7"/>
      <c r="LKM72" s="7"/>
      <c r="LKN72" s="7"/>
      <c r="LKO72" s="7"/>
      <c r="LKP72" s="7"/>
      <c r="LKQ72" s="7"/>
      <c r="LKR72" s="7"/>
      <c r="LKS72" s="7"/>
      <c r="LKT72" s="7"/>
      <c r="LKU72" s="7"/>
      <c r="LKV72" s="7"/>
      <c r="LKW72" s="7"/>
      <c r="LKX72" s="7"/>
      <c r="LKY72" s="7"/>
      <c r="LKZ72" s="7"/>
      <c r="LLA72" s="7"/>
      <c r="LLB72" s="7"/>
      <c r="LLC72" s="7"/>
      <c r="LLD72" s="7"/>
      <c r="LLE72" s="7"/>
      <c r="LLF72" s="7"/>
      <c r="LLG72" s="7"/>
      <c r="LLH72" s="7"/>
      <c r="LLI72" s="7"/>
      <c r="LLJ72" s="7"/>
      <c r="LLK72" s="7"/>
      <c r="LLL72" s="7"/>
      <c r="LLM72" s="7"/>
      <c r="LLN72" s="7"/>
      <c r="LLO72" s="7"/>
      <c r="LLP72" s="7"/>
      <c r="LLQ72" s="7"/>
      <c r="LLR72" s="7"/>
      <c r="LLS72" s="7"/>
      <c r="LLT72" s="7"/>
      <c r="LLU72" s="7"/>
      <c r="LLV72" s="7"/>
      <c r="LLW72" s="7"/>
      <c r="LLX72" s="7"/>
      <c r="LLY72" s="7"/>
      <c r="LLZ72" s="7"/>
      <c r="LMA72" s="7"/>
      <c r="LMB72" s="7"/>
      <c r="LMC72" s="7"/>
      <c r="LMD72" s="7"/>
      <c r="LME72" s="7"/>
      <c r="LMF72" s="7"/>
      <c r="LMG72" s="7"/>
      <c r="LMH72" s="7"/>
      <c r="LMI72" s="7"/>
      <c r="LMJ72" s="7"/>
      <c r="LMK72" s="7"/>
      <c r="LML72" s="7"/>
      <c r="LMM72" s="7"/>
      <c r="LMN72" s="7"/>
      <c r="LMO72" s="7"/>
      <c r="LMP72" s="7"/>
      <c r="LMQ72" s="7"/>
      <c r="LMR72" s="7"/>
      <c r="LMS72" s="7"/>
      <c r="LMT72" s="7"/>
      <c r="LMU72" s="7"/>
      <c r="LMV72" s="7"/>
      <c r="LMW72" s="7"/>
      <c r="LMX72" s="7"/>
      <c r="LMY72" s="7"/>
      <c r="LMZ72" s="7"/>
      <c r="LNA72" s="7"/>
      <c r="LNB72" s="7"/>
      <c r="LNC72" s="7"/>
      <c r="LND72" s="7"/>
      <c r="LNE72" s="7"/>
      <c r="LNF72" s="7"/>
      <c r="LNG72" s="7"/>
      <c r="LNH72" s="7"/>
      <c r="LNI72" s="7"/>
      <c r="LNJ72" s="7"/>
      <c r="LNK72" s="7"/>
      <c r="LNL72" s="7"/>
      <c r="LNM72" s="7"/>
      <c r="LNN72" s="7"/>
      <c r="LNO72" s="7"/>
      <c r="LNP72" s="7"/>
      <c r="LNQ72" s="7"/>
      <c r="LNR72" s="7"/>
      <c r="LNS72" s="7"/>
      <c r="LNT72" s="7"/>
      <c r="LNU72" s="7"/>
      <c r="LNV72" s="7"/>
      <c r="LNW72" s="7"/>
      <c r="LNX72" s="7"/>
      <c r="LNY72" s="7"/>
      <c r="LNZ72" s="7"/>
      <c r="LOA72" s="7"/>
      <c r="LOB72" s="7"/>
      <c r="LOC72" s="7"/>
      <c r="LOD72" s="7"/>
      <c r="LOE72" s="7"/>
      <c r="LOF72" s="7"/>
      <c r="LOG72" s="7"/>
      <c r="LOH72" s="7"/>
      <c r="LOI72" s="7"/>
      <c r="LOJ72" s="7"/>
      <c r="LOK72" s="7"/>
      <c r="LOL72" s="7"/>
      <c r="LOM72" s="7"/>
      <c r="LON72" s="7"/>
      <c r="LOO72" s="7"/>
      <c r="LOP72" s="7"/>
      <c r="LOQ72" s="7"/>
      <c r="LOR72" s="7"/>
      <c r="LOS72" s="7"/>
      <c r="LOT72" s="7"/>
      <c r="LOU72" s="7"/>
      <c r="LOV72" s="7"/>
      <c r="LOW72" s="7"/>
      <c r="LOX72" s="7"/>
      <c r="LOY72" s="7"/>
      <c r="LOZ72" s="7"/>
      <c r="LPA72" s="7"/>
      <c r="LPB72" s="7"/>
      <c r="LPC72" s="7"/>
      <c r="LPD72" s="7"/>
      <c r="LPE72" s="7"/>
      <c r="LPF72" s="7"/>
      <c r="LPG72" s="7"/>
      <c r="LPH72" s="7"/>
      <c r="LPI72" s="7"/>
      <c r="LPJ72" s="7"/>
      <c r="LPK72" s="7"/>
      <c r="LPL72" s="7"/>
      <c r="LPM72" s="7"/>
      <c r="LPN72" s="7"/>
      <c r="LPO72" s="7"/>
      <c r="LPP72" s="7"/>
      <c r="LPQ72" s="7"/>
      <c r="LPR72" s="7"/>
      <c r="LPS72" s="7"/>
      <c r="LPT72" s="7"/>
      <c r="LPU72" s="7"/>
      <c r="LPV72" s="7"/>
      <c r="LPW72" s="7"/>
      <c r="LPX72" s="7"/>
      <c r="LPY72" s="7"/>
      <c r="LPZ72" s="7"/>
      <c r="LQA72" s="7"/>
      <c r="LQB72" s="7"/>
      <c r="LQC72" s="7"/>
      <c r="LQD72" s="7"/>
      <c r="LQE72" s="7"/>
      <c r="LQF72" s="7"/>
      <c r="LQG72" s="7"/>
      <c r="LQH72" s="7"/>
      <c r="LQI72" s="7"/>
      <c r="LQJ72" s="7"/>
      <c r="LQK72" s="7"/>
      <c r="LQL72" s="7"/>
      <c r="LQM72" s="7"/>
      <c r="LQN72" s="7"/>
      <c r="LQO72" s="7"/>
      <c r="LQP72" s="7"/>
      <c r="LQQ72" s="7"/>
      <c r="LQR72" s="7"/>
      <c r="LQS72" s="7"/>
      <c r="LQT72" s="7"/>
      <c r="LQU72" s="7"/>
      <c r="LQV72" s="7"/>
      <c r="LQW72" s="7"/>
      <c r="LQX72" s="7"/>
      <c r="LQY72" s="7"/>
      <c r="LQZ72" s="7"/>
      <c r="LRA72" s="7"/>
      <c r="LRB72" s="7"/>
      <c r="LRC72" s="7"/>
      <c r="LRD72" s="7"/>
      <c r="LRE72" s="7"/>
      <c r="LRF72" s="7"/>
      <c r="LRG72" s="7"/>
      <c r="LRH72" s="7"/>
      <c r="LRI72" s="7"/>
      <c r="LRJ72" s="7"/>
      <c r="LRK72" s="7"/>
      <c r="LRL72" s="7"/>
      <c r="LRM72" s="7"/>
      <c r="LRN72" s="7"/>
      <c r="LRO72" s="7"/>
      <c r="LRP72" s="7"/>
      <c r="LRQ72" s="7"/>
      <c r="LRR72" s="7"/>
      <c r="LRS72" s="7"/>
      <c r="LRT72" s="7"/>
      <c r="LRU72" s="7"/>
      <c r="LRV72" s="7"/>
      <c r="LRW72" s="7"/>
      <c r="LRX72" s="7"/>
      <c r="LRY72" s="7"/>
      <c r="LRZ72" s="7"/>
      <c r="LSA72" s="7"/>
      <c r="LSB72" s="7"/>
      <c r="LSC72" s="7"/>
      <c r="LSD72" s="7"/>
      <c r="LSE72" s="7"/>
      <c r="LSF72" s="7"/>
      <c r="LSG72" s="7"/>
      <c r="LSH72" s="7"/>
      <c r="LSI72" s="7"/>
      <c r="LSJ72" s="7"/>
      <c r="LSK72" s="7"/>
      <c r="LSL72" s="7"/>
      <c r="LSM72" s="7"/>
      <c r="LSN72" s="7"/>
      <c r="LSO72" s="7"/>
      <c r="LSP72" s="7"/>
      <c r="LSQ72" s="7"/>
      <c r="LSR72" s="7"/>
      <c r="LSS72" s="7"/>
      <c r="LST72" s="7"/>
      <c r="LSU72" s="7"/>
      <c r="LSV72" s="7"/>
      <c r="LSW72" s="7"/>
      <c r="LSX72" s="7"/>
      <c r="LSY72" s="7"/>
      <c r="LSZ72" s="7"/>
      <c r="LTA72" s="7"/>
      <c r="LTB72" s="7"/>
      <c r="LTC72" s="7"/>
      <c r="LTD72" s="7"/>
      <c r="LTE72" s="7"/>
      <c r="LTF72" s="7"/>
      <c r="LTG72" s="7"/>
      <c r="LTH72" s="7"/>
      <c r="LTI72" s="7"/>
      <c r="LTJ72" s="7"/>
      <c r="LTK72" s="7"/>
      <c r="LTL72" s="7"/>
      <c r="LTM72" s="7"/>
      <c r="LTN72" s="7"/>
      <c r="LTO72" s="7"/>
      <c r="LTP72" s="7"/>
      <c r="LTQ72" s="7"/>
      <c r="LTR72" s="7"/>
      <c r="LTS72" s="7"/>
      <c r="LTT72" s="7"/>
      <c r="LTU72" s="7"/>
      <c r="LTV72" s="7"/>
      <c r="LTW72" s="7"/>
      <c r="LTX72" s="7"/>
      <c r="LTY72" s="7"/>
      <c r="LTZ72" s="7"/>
      <c r="LUA72" s="7"/>
      <c r="LUB72" s="7"/>
      <c r="LUC72" s="7"/>
      <c r="LUD72" s="7"/>
      <c r="LUE72" s="7"/>
      <c r="LUF72" s="7"/>
      <c r="LUG72" s="7"/>
      <c r="LUH72" s="7"/>
      <c r="LUI72" s="7"/>
      <c r="LUJ72" s="7"/>
      <c r="LUK72" s="7"/>
      <c r="LUL72" s="7"/>
      <c r="LUM72" s="7"/>
      <c r="LUN72" s="7"/>
      <c r="LUO72" s="7"/>
      <c r="LUP72" s="7"/>
      <c r="LUQ72" s="7"/>
      <c r="LUR72" s="7"/>
      <c r="LUS72" s="7"/>
      <c r="LUT72" s="7"/>
      <c r="LUU72" s="7"/>
      <c r="LUV72" s="7"/>
      <c r="LUW72" s="7"/>
      <c r="LUX72" s="7"/>
      <c r="LUY72" s="7"/>
      <c r="LUZ72" s="7"/>
      <c r="LVA72" s="7"/>
      <c r="LVB72" s="7"/>
      <c r="LVC72" s="7"/>
      <c r="LVD72" s="7"/>
      <c r="LVE72" s="7"/>
      <c r="LVF72" s="7"/>
      <c r="LVG72" s="7"/>
      <c r="LVH72" s="7"/>
      <c r="LVI72" s="7"/>
      <c r="LVJ72" s="7"/>
      <c r="LVK72" s="7"/>
      <c r="LVL72" s="7"/>
      <c r="LVM72" s="7"/>
      <c r="LVN72" s="7"/>
      <c r="LVO72" s="7"/>
      <c r="LVP72" s="7"/>
      <c r="LVQ72" s="7"/>
      <c r="LVR72" s="7"/>
      <c r="LVS72" s="7"/>
      <c r="LVT72" s="7"/>
      <c r="LVU72" s="7"/>
      <c r="LVV72" s="7"/>
      <c r="LVW72" s="7"/>
      <c r="LVX72" s="7"/>
      <c r="LVY72" s="7"/>
      <c r="LVZ72" s="7"/>
      <c r="LWA72" s="7"/>
      <c r="LWB72" s="7"/>
      <c r="LWC72" s="7"/>
      <c r="LWD72" s="7"/>
      <c r="LWE72" s="7"/>
      <c r="LWF72" s="7"/>
      <c r="LWG72" s="7"/>
      <c r="LWH72" s="7"/>
      <c r="LWI72" s="7"/>
      <c r="LWJ72" s="7"/>
      <c r="LWK72" s="7"/>
      <c r="LWL72" s="7"/>
      <c r="LWM72" s="7"/>
      <c r="LWN72" s="7"/>
      <c r="LWO72" s="7"/>
      <c r="LWP72" s="7"/>
      <c r="LWQ72" s="7"/>
      <c r="LWR72" s="7"/>
      <c r="LWS72" s="7"/>
      <c r="LWT72" s="7"/>
      <c r="LWU72" s="7"/>
      <c r="LWV72" s="7"/>
      <c r="LWW72" s="7"/>
      <c r="LWX72" s="7"/>
      <c r="LWY72" s="7"/>
      <c r="LWZ72" s="7"/>
      <c r="LXA72" s="7"/>
      <c r="LXB72" s="7"/>
      <c r="LXC72" s="7"/>
      <c r="LXD72" s="7"/>
      <c r="LXE72" s="7"/>
      <c r="LXF72" s="7"/>
      <c r="LXG72" s="7"/>
      <c r="LXH72" s="7"/>
      <c r="LXI72" s="7"/>
      <c r="LXJ72" s="7"/>
      <c r="LXK72" s="7"/>
      <c r="LXL72" s="7"/>
      <c r="LXM72" s="7"/>
      <c r="LXN72" s="7"/>
      <c r="LXO72" s="7"/>
      <c r="LXP72" s="7"/>
      <c r="LXQ72" s="7"/>
      <c r="LXR72" s="7"/>
      <c r="LXS72" s="7"/>
      <c r="LXT72" s="7"/>
      <c r="LXU72" s="7"/>
      <c r="LXV72" s="7"/>
      <c r="LXW72" s="7"/>
      <c r="LXX72" s="7"/>
      <c r="LXY72" s="7"/>
      <c r="LXZ72" s="7"/>
      <c r="LYA72" s="7"/>
      <c r="LYB72" s="7"/>
      <c r="LYC72" s="7"/>
      <c r="LYD72" s="7"/>
      <c r="LYE72" s="7"/>
      <c r="LYF72" s="7"/>
      <c r="LYG72" s="7"/>
      <c r="LYH72" s="7"/>
      <c r="LYI72" s="7"/>
      <c r="LYJ72" s="7"/>
      <c r="LYK72" s="7"/>
      <c r="LYL72" s="7"/>
      <c r="LYM72" s="7"/>
      <c r="LYN72" s="7"/>
      <c r="LYO72" s="7"/>
      <c r="LYP72" s="7"/>
      <c r="LYQ72" s="7"/>
      <c r="LYR72" s="7"/>
      <c r="LYS72" s="7"/>
      <c r="LYT72" s="7"/>
      <c r="LYU72" s="7"/>
      <c r="LYV72" s="7"/>
      <c r="LYW72" s="7"/>
      <c r="LYX72" s="7"/>
      <c r="LYY72" s="7"/>
      <c r="LYZ72" s="7"/>
      <c r="LZA72" s="7"/>
      <c r="LZB72" s="7"/>
      <c r="LZC72" s="7"/>
      <c r="LZD72" s="7"/>
      <c r="LZE72" s="7"/>
      <c r="LZF72" s="7"/>
      <c r="LZG72" s="7"/>
      <c r="LZH72" s="7"/>
      <c r="LZI72" s="7"/>
      <c r="LZJ72" s="7"/>
      <c r="LZK72" s="7"/>
      <c r="LZL72" s="7"/>
      <c r="LZM72" s="7"/>
      <c r="LZN72" s="7"/>
      <c r="LZO72" s="7"/>
      <c r="LZP72" s="7"/>
      <c r="LZQ72" s="7"/>
      <c r="LZR72" s="7"/>
      <c r="LZS72" s="7"/>
      <c r="LZT72" s="7"/>
      <c r="LZU72" s="7"/>
      <c r="LZV72" s="7"/>
      <c r="LZW72" s="7"/>
      <c r="LZX72" s="7"/>
      <c r="LZY72" s="7"/>
      <c r="LZZ72" s="7"/>
      <c r="MAA72" s="7"/>
      <c r="MAB72" s="7"/>
      <c r="MAC72" s="7"/>
      <c r="MAD72" s="7"/>
      <c r="MAE72" s="7"/>
      <c r="MAF72" s="7"/>
      <c r="MAG72" s="7"/>
      <c r="MAH72" s="7"/>
      <c r="MAI72" s="7"/>
      <c r="MAJ72" s="7"/>
      <c r="MAK72" s="7"/>
      <c r="MAL72" s="7"/>
      <c r="MAM72" s="7"/>
      <c r="MAN72" s="7"/>
      <c r="MAO72" s="7"/>
      <c r="MAP72" s="7"/>
      <c r="MAQ72" s="7"/>
      <c r="MAR72" s="7"/>
      <c r="MAS72" s="7"/>
      <c r="MAT72" s="7"/>
      <c r="MAU72" s="7"/>
      <c r="MAV72" s="7"/>
      <c r="MAW72" s="7"/>
      <c r="MAX72" s="7"/>
      <c r="MAY72" s="7"/>
      <c r="MAZ72" s="7"/>
      <c r="MBA72" s="7"/>
      <c r="MBB72" s="7"/>
      <c r="MBC72" s="7"/>
      <c r="MBD72" s="7"/>
      <c r="MBE72" s="7"/>
      <c r="MBF72" s="7"/>
      <c r="MBG72" s="7"/>
      <c r="MBH72" s="7"/>
      <c r="MBI72" s="7"/>
      <c r="MBJ72" s="7"/>
      <c r="MBK72" s="7"/>
      <c r="MBL72" s="7"/>
      <c r="MBM72" s="7"/>
      <c r="MBN72" s="7"/>
      <c r="MBO72" s="7"/>
      <c r="MBP72" s="7"/>
      <c r="MBQ72" s="7"/>
      <c r="MBR72" s="7"/>
      <c r="MBS72" s="7"/>
      <c r="MBT72" s="7"/>
      <c r="MBU72" s="7"/>
      <c r="MBV72" s="7"/>
      <c r="MBW72" s="7"/>
      <c r="MBX72" s="7"/>
      <c r="MBY72" s="7"/>
      <c r="MBZ72" s="7"/>
      <c r="MCA72" s="7"/>
      <c r="MCB72" s="7"/>
      <c r="MCC72" s="7"/>
      <c r="MCD72" s="7"/>
      <c r="MCE72" s="7"/>
      <c r="MCF72" s="7"/>
      <c r="MCG72" s="7"/>
      <c r="MCH72" s="7"/>
      <c r="MCI72" s="7"/>
      <c r="MCJ72" s="7"/>
      <c r="MCK72" s="7"/>
      <c r="MCL72" s="7"/>
      <c r="MCM72" s="7"/>
      <c r="MCN72" s="7"/>
      <c r="MCO72" s="7"/>
      <c r="MCP72" s="7"/>
      <c r="MCQ72" s="7"/>
      <c r="MCR72" s="7"/>
      <c r="MCS72" s="7"/>
      <c r="MCT72" s="7"/>
      <c r="MCU72" s="7"/>
      <c r="MCV72" s="7"/>
      <c r="MCW72" s="7"/>
      <c r="MCX72" s="7"/>
      <c r="MCY72" s="7"/>
      <c r="MCZ72" s="7"/>
      <c r="MDA72" s="7"/>
      <c r="MDB72" s="7"/>
      <c r="MDC72" s="7"/>
      <c r="MDD72" s="7"/>
      <c r="MDE72" s="7"/>
      <c r="MDF72" s="7"/>
      <c r="MDG72" s="7"/>
      <c r="MDH72" s="7"/>
      <c r="MDI72" s="7"/>
      <c r="MDJ72" s="7"/>
      <c r="MDK72" s="7"/>
      <c r="MDL72" s="7"/>
      <c r="MDM72" s="7"/>
      <c r="MDN72" s="7"/>
      <c r="MDO72" s="7"/>
      <c r="MDP72" s="7"/>
      <c r="MDQ72" s="7"/>
      <c r="MDR72" s="7"/>
      <c r="MDS72" s="7"/>
      <c r="MDT72" s="7"/>
      <c r="MDU72" s="7"/>
      <c r="MDV72" s="7"/>
      <c r="MDW72" s="7"/>
      <c r="MDX72" s="7"/>
      <c r="MDY72" s="7"/>
      <c r="MDZ72" s="7"/>
      <c r="MEA72" s="7"/>
      <c r="MEB72" s="7"/>
      <c r="MEC72" s="7"/>
      <c r="MED72" s="7"/>
      <c r="MEE72" s="7"/>
      <c r="MEF72" s="7"/>
      <c r="MEG72" s="7"/>
      <c r="MEH72" s="7"/>
      <c r="MEI72" s="7"/>
      <c r="MEJ72" s="7"/>
      <c r="MEK72" s="7"/>
      <c r="MEL72" s="7"/>
      <c r="MEM72" s="7"/>
      <c r="MEN72" s="7"/>
      <c r="MEO72" s="7"/>
      <c r="MEP72" s="7"/>
      <c r="MEQ72" s="7"/>
      <c r="MER72" s="7"/>
      <c r="MES72" s="7"/>
      <c r="MET72" s="7"/>
      <c r="MEU72" s="7"/>
      <c r="MEV72" s="7"/>
      <c r="MEW72" s="7"/>
      <c r="MEX72" s="7"/>
      <c r="MEY72" s="7"/>
      <c r="MEZ72" s="7"/>
      <c r="MFA72" s="7"/>
      <c r="MFB72" s="7"/>
      <c r="MFC72" s="7"/>
      <c r="MFD72" s="7"/>
      <c r="MFE72" s="7"/>
      <c r="MFF72" s="7"/>
      <c r="MFG72" s="7"/>
      <c r="MFH72" s="7"/>
      <c r="MFI72" s="7"/>
      <c r="MFJ72" s="7"/>
      <c r="MFK72" s="7"/>
      <c r="MFL72" s="7"/>
      <c r="MFM72" s="7"/>
      <c r="MFN72" s="7"/>
      <c r="MFO72" s="7"/>
      <c r="MFP72" s="7"/>
      <c r="MFQ72" s="7"/>
      <c r="MFR72" s="7"/>
      <c r="MFS72" s="7"/>
      <c r="MFT72" s="7"/>
      <c r="MFU72" s="7"/>
      <c r="MFV72" s="7"/>
      <c r="MFW72" s="7"/>
      <c r="MFX72" s="7"/>
      <c r="MFY72" s="7"/>
      <c r="MFZ72" s="7"/>
      <c r="MGA72" s="7"/>
      <c r="MGB72" s="7"/>
      <c r="MGC72" s="7"/>
      <c r="MGD72" s="7"/>
      <c r="MGE72" s="7"/>
      <c r="MGF72" s="7"/>
      <c r="MGG72" s="7"/>
      <c r="MGH72" s="7"/>
      <c r="MGI72" s="7"/>
      <c r="MGJ72" s="7"/>
      <c r="MGK72" s="7"/>
      <c r="MGL72" s="7"/>
      <c r="MGM72" s="7"/>
      <c r="MGN72" s="7"/>
      <c r="MGO72" s="7"/>
      <c r="MGP72" s="7"/>
      <c r="MGQ72" s="7"/>
      <c r="MGR72" s="7"/>
      <c r="MGS72" s="7"/>
      <c r="MGT72" s="7"/>
      <c r="MGU72" s="7"/>
      <c r="MGV72" s="7"/>
      <c r="MGW72" s="7"/>
      <c r="MGX72" s="7"/>
      <c r="MGY72" s="7"/>
      <c r="MGZ72" s="7"/>
      <c r="MHA72" s="7"/>
      <c r="MHB72" s="7"/>
      <c r="MHC72" s="7"/>
      <c r="MHD72" s="7"/>
      <c r="MHE72" s="7"/>
      <c r="MHF72" s="7"/>
      <c r="MHG72" s="7"/>
      <c r="MHH72" s="7"/>
      <c r="MHI72" s="7"/>
      <c r="MHJ72" s="7"/>
      <c r="MHK72" s="7"/>
      <c r="MHL72" s="7"/>
      <c r="MHM72" s="7"/>
      <c r="MHN72" s="7"/>
      <c r="MHO72" s="7"/>
      <c r="MHP72" s="7"/>
      <c r="MHQ72" s="7"/>
      <c r="MHR72" s="7"/>
      <c r="MHS72" s="7"/>
      <c r="MHT72" s="7"/>
      <c r="MHU72" s="7"/>
      <c r="MHV72" s="7"/>
      <c r="MHW72" s="7"/>
      <c r="MHX72" s="7"/>
      <c r="MHY72" s="7"/>
      <c r="MHZ72" s="7"/>
      <c r="MIA72" s="7"/>
      <c r="MIB72" s="7"/>
      <c r="MIC72" s="7"/>
      <c r="MID72" s="7"/>
      <c r="MIE72" s="7"/>
      <c r="MIF72" s="7"/>
      <c r="MIG72" s="7"/>
      <c r="MIH72" s="7"/>
      <c r="MII72" s="7"/>
      <c r="MIJ72" s="7"/>
      <c r="MIK72" s="7"/>
      <c r="MIL72" s="7"/>
      <c r="MIM72" s="7"/>
      <c r="MIN72" s="7"/>
      <c r="MIO72" s="7"/>
      <c r="MIP72" s="7"/>
      <c r="MIQ72" s="7"/>
      <c r="MIR72" s="7"/>
      <c r="MIS72" s="7"/>
      <c r="MIT72" s="7"/>
      <c r="MIU72" s="7"/>
      <c r="MIV72" s="7"/>
      <c r="MIW72" s="7"/>
      <c r="MIX72" s="7"/>
      <c r="MIY72" s="7"/>
      <c r="MIZ72" s="7"/>
      <c r="MJA72" s="7"/>
      <c r="MJB72" s="7"/>
      <c r="MJC72" s="7"/>
      <c r="MJD72" s="7"/>
      <c r="MJE72" s="7"/>
      <c r="MJF72" s="7"/>
      <c r="MJG72" s="7"/>
      <c r="MJH72" s="7"/>
      <c r="MJI72" s="7"/>
      <c r="MJJ72" s="7"/>
      <c r="MJK72" s="7"/>
      <c r="MJL72" s="7"/>
      <c r="MJM72" s="7"/>
      <c r="MJN72" s="7"/>
      <c r="MJO72" s="7"/>
      <c r="MJP72" s="7"/>
      <c r="MJQ72" s="7"/>
      <c r="MJR72" s="7"/>
      <c r="MJS72" s="7"/>
      <c r="MJT72" s="7"/>
      <c r="MJU72" s="7"/>
      <c r="MJV72" s="7"/>
      <c r="MJW72" s="7"/>
      <c r="MJX72" s="7"/>
      <c r="MJY72" s="7"/>
      <c r="MJZ72" s="7"/>
      <c r="MKA72" s="7"/>
      <c r="MKB72" s="7"/>
      <c r="MKC72" s="7"/>
      <c r="MKD72" s="7"/>
      <c r="MKE72" s="7"/>
      <c r="MKF72" s="7"/>
      <c r="MKG72" s="7"/>
      <c r="MKH72" s="7"/>
      <c r="MKI72" s="7"/>
      <c r="MKJ72" s="7"/>
      <c r="MKK72" s="7"/>
      <c r="MKL72" s="7"/>
      <c r="MKM72" s="7"/>
      <c r="MKN72" s="7"/>
      <c r="MKO72" s="7"/>
      <c r="MKP72" s="7"/>
      <c r="MKQ72" s="7"/>
      <c r="MKR72" s="7"/>
      <c r="MKS72" s="7"/>
      <c r="MKT72" s="7"/>
      <c r="MKU72" s="7"/>
      <c r="MKV72" s="7"/>
      <c r="MKW72" s="7"/>
      <c r="MKX72" s="7"/>
      <c r="MKY72" s="7"/>
      <c r="MKZ72" s="7"/>
      <c r="MLA72" s="7"/>
      <c r="MLB72" s="7"/>
      <c r="MLC72" s="7"/>
      <c r="MLD72" s="7"/>
      <c r="MLE72" s="7"/>
      <c r="MLF72" s="7"/>
      <c r="MLG72" s="7"/>
      <c r="MLH72" s="7"/>
      <c r="MLI72" s="7"/>
      <c r="MLJ72" s="7"/>
      <c r="MLK72" s="7"/>
      <c r="MLL72" s="7"/>
      <c r="MLM72" s="7"/>
      <c r="MLN72" s="7"/>
      <c r="MLO72" s="7"/>
      <c r="MLP72" s="7"/>
      <c r="MLQ72" s="7"/>
      <c r="MLR72" s="7"/>
      <c r="MLS72" s="7"/>
      <c r="MLT72" s="7"/>
      <c r="MLU72" s="7"/>
      <c r="MLV72" s="7"/>
      <c r="MLW72" s="7"/>
      <c r="MLX72" s="7"/>
      <c r="MLY72" s="7"/>
      <c r="MLZ72" s="7"/>
      <c r="MMA72" s="7"/>
      <c r="MMB72" s="7"/>
      <c r="MMC72" s="7"/>
      <c r="MMD72" s="7"/>
      <c r="MME72" s="7"/>
      <c r="MMF72" s="7"/>
      <c r="MMG72" s="7"/>
      <c r="MMH72" s="7"/>
      <c r="MMI72" s="7"/>
      <c r="MMJ72" s="7"/>
      <c r="MMK72" s="7"/>
      <c r="MML72" s="7"/>
      <c r="MMM72" s="7"/>
      <c r="MMN72" s="7"/>
      <c r="MMO72" s="7"/>
      <c r="MMP72" s="7"/>
      <c r="MMQ72" s="7"/>
      <c r="MMR72" s="7"/>
      <c r="MMS72" s="7"/>
      <c r="MMT72" s="7"/>
      <c r="MMU72" s="7"/>
      <c r="MMV72" s="7"/>
      <c r="MMW72" s="7"/>
      <c r="MMX72" s="7"/>
      <c r="MMY72" s="7"/>
      <c r="MMZ72" s="7"/>
      <c r="MNA72" s="7"/>
      <c r="MNB72" s="7"/>
      <c r="MNC72" s="7"/>
      <c r="MND72" s="7"/>
      <c r="MNE72" s="7"/>
      <c r="MNF72" s="7"/>
      <c r="MNG72" s="7"/>
      <c r="MNH72" s="7"/>
      <c r="MNI72" s="7"/>
      <c r="MNJ72" s="7"/>
      <c r="MNK72" s="7"/>
      <c r="MNL72" s="7"/>
      <c r="MNM72" s="7"/>
      <c r="MNN72" s="7"/>
      <c r="MNO72" s="7"/>
      <c r="MNP72" s="7"/>
      <c r="MNQ72" s="7"/>
      <c r="MNR72" s="7"/>
      <c r="MNS72" s="7"/>
      <c r="MNT72" s="7"/>
      <c r="MNU72" s="7"/>
      <c r="MNV72" s="7"/>
      <c r="MNW72" s="7"/>
      <c r="MNX72" s="7"/>
      <c r="MNY72" s="7"/>
      <c r="MNZ72" s="7"/>
      <c r="MOA72" s="7"/>
      <c r="MOB72" s="7"/>
      <c r="MOC72" s="7"/>
      <c r="MOD72" s="7"/>
      <c r="MOE72" s="7"/>
      <c r="MOF72" s="7"/>
      <c r="MOG72" s="7"/>
      <c r="MOH72" s="7"/>
      <c r="MOI72" s="7"/>
      <c r="MOJ72" s="7"/>
      <c r="MOK72" s="7"/>
      <c r="MOL72" s="7"/>
      <c r="MOM72" s="7"/>
      <c r="MON72" s="7"/>
      <c r="MOO72" s="7"/>
      <c r="MOP72" s="7"/>
      <c r="MOQ72" s="7"/>
      <c r="MOR72" s="7"/>
      <c r="MOS72" s="7"/>
      <c r="MOT72" s="7"/>
      <c r="MOU72" s="7"/>
      <c r="MOV72" s="7"/>
      <c r="MOW72" s="7"/>
      <c r="MOX72" s="7"/>
      <c r="MOY72" s="7"/>
      <c r="MOZ72" s="7"/>
      <c r="MPA72" s="7"/>
      <c r="MPB72" s="7"/>
      <c r="MPC72" s="7"/>
      <c r="MPD72" s="7"/>
      <c r="MPE72" s="7"/>
      <c r="MPF72" s="7"/>
      <c r="MPG72" s="7"/>
      <c r="MPH72" s="7"/>
      <c r="MPI72" s="7"/>
      <c r="MPJ72" s="7"/>
      <c r="MPK72" s="7"/>
      <c r="MPL72" s="7"/>
      <c r="MPM72" s="7"/>
      <c r="MPN72" s="7"/>
      <c r="MPO72" s="7"/>
      <c r="MPP72" s="7"/>
      <c r="MPQ72" s="7"/>
      <c r="MPR72" s="7"/>
      <c r="MPS72" s="7"/>
      <c r="MPT72" s="7"/>
      <c r="MPU72" s="7"/>
      <c r="MPV72" s="7"/>
      <c r="MPW72" s="7"/>
      <c r="MPX72" s="7"/>
      <c r="MPY72" s="7"/>
      <c r="MPZ72" s="7"/>
      <c r="MQA72" s="7"/>
      <c r="MQB72" s="7"/>
      <c r="MQC72" s="7"/>
      <c r="MQD72" s="7"/>
      <c r="MQE72" s="7"/>
      <c r="MQF72" s="7"/>
      <c r="MQG72" s="7"/>
      <c r="MQH72" s="7"/>
      <c r="MQI72" s="7"/>
      <c r="MQJ72" s="7"/>
      <c r="MQK72" s="7"/>
      <c r="MQL72" s="7"/>
      <c r="MQM72" s="7"/>
      <c r="MQN72" s="7"/>
      <c r="MQO72" s="7"/>
      <c r="MQP72" s="7"/>
      <c r="MQQ72" s="7"/>
      <c r="MQR72" s="7"/>
      <c r="MQS72" s="7"/>
      <c r="MQT72" s="7"/>
      <c r="MQU72" s="7"/>
      <c r="MQV72" s="7"/>
      <c r="MQW72" s="7"/>
      <c r="MQX72" s="7"/>
      <c r="MQY72" s="7"/>
      <c r="MQZ72" s="7"/>
      <c r="MRA72" s="7"/>
      <c r="MRB72" s="7"/>
      <c r="MRC72" s="7"/>
      <c r="MRD72" s="7"/>
      <c r="MRE72" s="7"/>
      <c r="MRF72" s="7"/>
      <c r="MRG72" s="7"/>
      <c r="MRH72" s="7"/>
      <c r="MRI72" s="7"/>
      <c r="MRJ72" s="7"/>
      <c r="MRK72" s="7"/>
      <c r="MRL72" s="7"/>
      <c r="MRM72" s="7"/>
      <c r="MRN72" s="7"/>
      <c r="MRO72" s="7"/>
      <c r="MRP72" s="7"/>
      <c r="MRQ72" s="7"/>
      <c r="MRR72" s="7"/>
      <c r="MRS72" s="7"/>
      <c r="MRT72" s="7"/>
      <c r="MRU72" s="7"/>
      <c r="MRV72" s="7"/>
      <c r="MRW72" s="7"/>
      <c r="MRX72" s="7"/>
      <c r="MRY72" s="7"/>
      <c r="MRZ72" s="7"/>
      <c r="MSA72" s="7"/>
      <c r="MSB72" s="7"/>
      <c r="MSC72" s="7"/>
      <c r="MSD72" s="7"/>
      <c r="MSE72" s="7"/>
      <c r="MSF72" s="7"/>
      <c r="MSG72" s="7"/>
      <c r="MSH72" s="7"/>
      <c r="MSI72" s="7"/>
      <c r="MSJ72" s="7"/>
      <c r="MSK72" s="7"/>
      <c r="MSL72" s="7"/>
      <c r="MSM72" s="7"/>
      <c r="MSN72" s="7"/>
      <c r="MSO72" s="7"/>
      <c r="MSP72" s="7"/>
      <c r="MSQ72" s="7"/>
      <c r="MSR72" s="7"/>
      <c r="MSS72" s="7"/>
      <c r="MST72" s="7"/>
      <c r="MSU72" s="7"/>
      <c r="MSV72" s="7"/>
      <c r="MSW72" s="7"/>
      <c r="MSX72" s="7"/>
      <c r="MSY72" s="7"/>
      <c r="MSZ72" s="7"/>
      <c r="MTA72" s="7"/>
      <c r="MTB72" s="7"/>
      <c r="MTC72" s="7"/>
      <c r="MTD72" s="7"/>
      <c r="MTE72" s="7"/>
      <c r="MTF72" s="7"/>
      <c r="MTG72" s="7"/>
      <c r="MTH72" s="7"/>
      <c r="MTI72" s="7"/>
      <c r="MTJ72" s="7"/>
      <c r="MTK72" s="7"/>
      <c r="MTL72" s="7"/>
      <c r="MTM72" s="7"/>
      <c r="MTN72" s="7"/>
      <c r="MTO72" s="7"/>
      <c r="MTP72" s="7"/>
      <c r="MTQ72" s="7"/>
      <c r="MTR72" s="7"/>
      <c r="MTS72" s="7"/>
      <c r="MTT72" s="7"/>
      <c r="MTU72" s="7"/>
      <c r="MTV72" s="7"/>
      <c r="MTW72" s="7"/>
      <c r="MTX72" s="7"/>
      <c r="MTY72" s="7"/>
      <c r="MTZ72" s="7"/>
      <c r="MUA72" s="7"/>
      <c r="MUB72" s="7"/>
      <c r="MUC72" s="7"/>
      <c r="MUD72" s="7"/>
      <c r="MUE72" s="7"/>
      <c r="MUF72" s="7"/>
      <c r="MUG72" s="7"/>
      <c r="MUH72" s="7"/>
      <c r="MUI72" s="7"/>
      <c r="MUJ72" s="7"/>
      <c r="MUK72" s="7"/>
      <c r="MUL72" s="7"/>
      <c r="MUM72" s="7"/>
      <c r="MUN72" s="7"/>
      <c r="MUO72" s="7"/>
      <c r="MUP72" s="7"/>
      <c r="MUQ72" s="7"/>
      <c r="MUR72" s="7"/>
      <c r="MUS72" s="7"/>
      <c r="MUT72" s="7"/>
      <c r="MUU72" s="7"/>
      <c r="MUV72" s="7"/>
      <c r="MUW72" s="7"/>
      <c r="MUX72" s="7"/>
      <c r="MUY72" s="7"/>
      <c r="MUZ72" s="7"/>
      <c r="MVA72" s="7"/>
      <c r="MVB72" s="7"/>
      <c r="MVC72" s="7"/>
      <c r="MVD72" s="7"/>
      <c r="MVE72" s="7"/>
      <c r="MVF72" s="7"/>
      <c r="MVG72" s="7"/>
      <c r="MVH72" s="7"/>
      <c r="MVI72" s="7"/>
      <c r="MVJ72" s="7"/>
      <c r="MVK72" s="7"/>
      <c r="MVL72" s="7"/>
      <c r="MVM72" s="7"/>
      <c r="MVN72" s="7"/>
      <c r="MVO72" s="7"/>
      <c r="MVP72" s="7"/>
      <c r="MVQ72" s="7"/>
      <c r="MVR72" s="7"/>
      <c r="MVS72" s="7"/>
      <c r="MVT72" s="7"/>
      <c r="MVU72" s="7"/>
      <c r="MVV72" s="7"/>
      <c r="MVW72" s="7"/>
      <c r="MVX72" s="7"/>
      <c r="MVY72" s="7"/>
      <c r="MVZ72" s="7"/>
      <c r="MWA72" s="7"/>
      <c r="MWB72" s="7"/>
      <c r="MWC72" s="7"/>
      <c r="MWD72" s="7"/>
      <c r="MWE72" s="7"/>
      <c r="MWF72" s="7"/>
      <c r="MWG72" s="7"/>
      <c r="MWH72" s="7"/>
      <c r="MWI72" s="7"/>
      <c r="MWJ72" s="7"/>
      <c r="MWK72" s="7"/>
      <c r="MWL72" s="7"/>
      <c r="MWM72" s="7"/>
      <c r="MWN72" s="7"/>
      <c r="MWO72" s="7"/>
      <c r="MWP72" s="7"/>
      <c r="MWQ72" s="7"/>
      <c r="MWR72" s="7"/>
      <c r="MWS72" s="7"/>
      <c r="MWT72" s="7"/>
      <c r="MWU72" s="7"/>
      <c r="MWV72" s="7"/>
      <c r="MWW72" s="7"/>
      <c r="MWX72" s="7"/>
      <c r="MWY72" s="7"/>
      <c r="MWZ72" s="7"/>
      <c r="MXA72" s="7"/>
      <c r="MXB72" s="7"/>
      <c r="MXC72" s="7"/>
      <c r="MXD72" s="7"/>
      <c r="MXE72" s="7"/>
      <c r="MXF72" s="7"/>
      <c r="MXG72" s="7"/>
      <c r="MXH72" s="7"/>
      <c r="MXI72" s="7"/>
      <c r="MXJ72" s="7"/>
      <c r="MXK72" s="7"/>
      <c r="MXL72" s="7"/>
      <c r="MXM72" s="7"/>
      <c r="MXN72" s="7"/>
      <c r="MXO72" s="7"/>
      <c r="MXP72" s="7"/>
      <c r="MXQ72" s="7"/>
      <c r="MXR72" s="7"/>
      <c r="MXS72" s="7"/>
      <c r="MXT72" s="7"/>
      <c r="MXU72" s="7"/>
      <c r="MXV72" s="7"/>
      <c r="MXW72" s="7"/>
      <c r="MXX72" s="7"/>
      <c r="MXY72" s="7"/>
      <c r="MXZ72" s="7"/>
      <c r="MYA72" s="7"/>
      <c r="MYB72" s="7"/>
      <c r="MYC72" s="7"/>
      <c r="MYD72" s="7"/>
      <c r="MYE72" s="7"/>
      <c r="MYF72" s="7"/>
      <c r="MYG72" s="7"/>
      <c r="MYH72" s="7"/>
      <c r="MYI72" s="7"/>
      <c r="MYJ72" s="7"/>
      <c r="MYK72" s="7"/>
      <c r="MYL72" s="7"/>
      <c r="MYM72" s="7"/>
      <c r="MYN72" s="7"/>
      <c r="MYO72" s="7"/>
      <c r="MYP72" s="7"/>
      <c r="MYQ72" s="7"/>
      <c r="MYR72" s="7"/>
      <c r="MYS72" s="7"/>
      <c r="MYT72" s="7"/>
      <c r="MYU72" s="7"/>
      <c r="MYV72" s="7"/>
      <c r="MYW72" s="7"/>
      <c r="MYX72" s="7"/>
      <c r="MYY72" s="7"/>
      <c r="MYZ72" s="7"/>
      <c r="MZA72" s="7"/>
      <c r="MZB72" s="7"/>
      <c r="MZC72" s="7"/>
      <c r="MZD72" s="7"/>
      <c r="MZE72" s="7"/>
      <c r="MZF72" s="7"/>
      <c r="MZG72" s="7"/>
      <c r="MZH72" s="7"/>
      <c r="MZI72" s="7"/>
      <c r="MZJ72" s="7"/>
      <c r="MZK72" s="7"/>
      <c r="MZL72" s="7"/>
      <c r="MZM72" s="7"/>
      <c r="MZN72" s="7"/>
      <c r="MZO72" s="7"/>
      <c r="MZP72" s="7"/>
      <c r="MZQ72" s="7"/>
      <c r="MZR72" s="7"/>
      <c r="MZS72" s="7"/>
      <c r="MZT72" s="7"/>
      <c r="MZU72" s="7"/>
      <c r="MZV72" s="7"/>
      <c r="MZW72" s="7"/>
      <c r="MZX72" s="7"/>
      <c r="MZY72" s="7"/>
      <c r="MZZ72" s="7"/>
      <c r="NAA72" s="7"/>
      <c r="NAB72" s="7"/>
      <c r="NAC72" s="7"/>
      <c r="NAD72" s="7"/>
      <c r="NAE72" s="7"/>
      <c r="NAF72" s="7"/>
      <c r="NAG72" s="7"/>
      <c r="NAH72" s="7"/>
      <c r="NAI72" s="7"/>
      <c r="NAJ72" s="7"/>
      <c r="NAK72" s="7"/>
      <c r="NAL72" s="7"/>
      <c r="NAM72" s="7"/>
      <c r="NAN72" s="7"/>
      <c r="NAO72" s="7"/>
      <c r="NAP72" s="7"/>
      <c r="NAQ72" s="7"/>
      <c r="NAR72" s="7"/>
      <c r="NAS72" s="7"/>
      <c r="NAT72" s="7"/>
      <c r="NAU72" s="7"/>
      <c r="NAV72" s="7"/>
      <c r="NAW72" s="7"/>
      <c r="NAX72" s="7"/>
      <c r="NAY72" s="7"/>
      <c r="NAZ72" s="7"/>
      <c r="NBA72" s="7"/>
      <c r="NBB72" s="7"/>
      <c r="NBC72" s="7"/>
      <c r="NBD72" s="7"/>
      <c r="NBE72" s="7"/>
      <c r="NBF72" s="7"/>
      <c r="NBG72" s="7"/>
      <c r="NBH72" s="7"/>
      <c r="NBI72" s="7"/>
      <c r="NBJ72" s="7"/>
      <c r="NBK72" s="7"/>
      <c r="NBL72" s="7"/>
      <c r="NBM72" s="7"/>
      <c r="NBN72" s="7"/>
      <c r="NBO72" s="7"/>
      <c r="NBP72" s="7"/>
      <c r="NBQ72" s="7"/>
      <c r="NBR72" s="7"/>
      <c r="NBS72" s="7"/>
      <c r="NBT72" s="7"/>
      <c r="NBU72" s="7"/>
      <c r="NBV72" s="7"/>
      <c r="NBW72" s="7"/>
      <c r="NBX72" s="7"/>
      <c r="NBY72" s="7"/>
      <c r="NBZ72" s="7"/>
      <c r="NCA72" s="7"/>
      <c r="NCB72" s="7"/>
      <c r="NCC72" s="7"/>
      <c r="NCD72" s="7"/>
      <c r="NCE72" s="7"/>
      <c r="NCF72" s="7"/>
      <c r="NCG72" s="7"/>
      <c r="NCH72" s="7"/>
      <c r="NCI72" s="7"/>
      <c r="NCJ72" s="7"/>
      <c r="NCK72" s="7"/>
      <c r="NCL72" s="7"/>
      <c r="NCM72" s="7"/>
      <c r="NCN72" s="7"/>
      <c r="NCO72" s="7"/>
      <c r="NCP72" s="7"/>
      <c r="NCQ72" s="7"/>
      <c r="NCR72" s="7"/>
      <c r="NCS72" s="7"/>
      <c r="NCT72" s="7"/>
      <c r="NCU72" s="7"/>
      <c r="NCV72" s="7"/>
      <c r="NCW72" s="7"/>
      <c r="NCX72" s="7"/>
      <c r="NCY72" s="7"/>
      <c r="NCZ72" s="7"/>
      <c r="NDA72" s="7"/>
      <c r="NDB72" s="7"/>
      <c r="NDC72" s="7"/>
      <c r="NDD72" s="7"/>
      <c r="NDE72" s="7"/>
      <c r="NDF72" s="7"/>
      <c r="NDG72" s="7"/>
      <c r="NDH72" s="7"/>
      <c r="NDI72" s="7"/>
      <c r="NDJ72" s="7"/>
      <c r="NDK72" s="7"/>
      <c r="NDL72" s="7"/>
      <c r="NDM72" s="7"/>
      <c r="NDN72" s="7"/>
      <c r="NDO72" s="7"/>
      <c r="NDP72" s="7"/>
      <c r="NDQ72" s="7"/>
      <c r="NDR72" s="7"/>
      <c r="NDS72" s="7"/>
      <c r="NDT72" s="7"/>
      <c r="NDU72" s="7"/>
      <c r="NDV72" s="7"/>
      <c r="NDW72" s="7"/>
      <c r="NDX72" s="7"/>
      <c r="NDY72" s="7"/>
      <c r="NDZ72" s="7"/>
      <c r="NEA72" s="7"/>
      <c r="NEB72" s="7"/>
      <c r="NEC72" s="7"/>
      <c r="NED72" s="7"/>
      <c r="NEE72" s="7"/>
      <c r="NEF72" s="7"/>
      <c r="NEG72" s="7"/>
      <c r="NEH72" s="7"/>
      <c r="NEI72" s="7"/>
      <c r="NEJ72" s="7"/>
      <c r="NEK72" s="7"/>
      <c r="NEL72" s="7"/>
      <c r="NEM72" s="7"/>
      <c r="NEN72" s="7"/>
      <c r="NEO72" s="7"/>
      <c r="NEP72" s="7"/>
      <c r="NEQ72" s="7"/>
      <c r="NER72" s="7"/>
      <c r="NES72" s="7"/>
      <c r="NET72" s="7"/>
      <c r="NEU72" s="7"/>
      <c r="NEV72" s="7"/>
      <c r="NEW72" s="7"/>
      <c r="NEX72" s="7"/>
      <c r="NEY72" s="7"/>
      <c r="NEZ72" s="7"/>
      <c r="NFA72" s="7"/>
      <c r="NFB72" s="7"/>
      <c r="NFC72" s="7"/>
      <c r="NFD72" s="7"/>
      <c r="NFE72" s="7"/>
      <c r="NFF72" s="7"/>
      <c r="NFG72" s="7"/>
      <c r="NFH72" s="7"/>
      <c r="NFI72" s="7"/>
      <c r="NFJ72" s="7"/>
      <c r="NFK72" s="7"/>
      <c r="NFL72" s="7"/>
      <c r="NFM72" s="7"/>
      <c r="NFN72" s="7"/>
      <c r="NFO72" s="7"/>
      <c r="NFP72" s="7"/>
      <c r="NFQ72" s="7"/>
      <c r="NFR72" s="7"/>
      <c r="NFS72" s="7"/>
      <c r="NFT72" s="7"/>
      <c r="NFU72" s="7"/>
      <c r="NFV72" s="7"/>
      <c r="NFW72" s="7"/>
      <c r="NFX72" s="7"/>
      <c r="NFY72" s="7"/>
      <c r="NFZ72" s="7"/>
      <c r="NGA72" s="7"/>
      <c r="NGB72" s="7"/>
      <c r="NGC72" s="7"/>
      <c r="NGD72" s="7"/>
      <c r="NGE72" s="7"/>
      <c r="NGF72" s="7"/>
      <c r="NGG72" s="7"/>
      <c r="NGH72" s="7"/>
      <c r="NGI72" s="7"/>
      <c r="NGJ72" s="7"/>
      <c r="NGK72" s="7"/>
      <c r="NGL72" s="7"/>
      <c r="NGM72" s="7"/>
      <c r="NGN72" s="7"/>
      <c r="NGO72" s="7"/>
      <c r="NGP72" s="7"/>
      <c r="NGQ72" s="7"/>
      <c r="NGR72" s="7"/>
      <c r="NGS72" s="7"/>
      <c r="NGT72" s="7"/>
      <c r="NGU72" s="7"/>
      <c r="NGV72" s="7"/>
      <c r="NGW72" s="7"/>
      <c r="NGX72" s="7"/>
      <c r="NGY72" s="7"/>
      <c r="NGZ72" s="7"/>
      <c r="NHA72" s="7"/>
      <c r="NHB72" s="7"/>
      <c r="NHC72" s="7"/>
      <c r="NHD72" s="7"/>
      <c r="NHE72" s="7"/>
      <c r="NHF72" s="7"/>
      <c r="NHG72" s="7"/>
      <c r="NHH72" s="7"/>
      <c r="NHI72" s="7"/>
      <c r="NHJ72" s="7"/>
      <c r="NHK72" s="7"/>
      <c r="NHL72" s="7"/>
      <c r="NHM72" s="7"/>
      <c r="NHN72" s="7"/>
      <c r="NHO72" s="7"/>
      <c r="NHP72" s="7"/>
      <c r="NHQ72" s="7"/>
      <c r="NHR72" s="7"/>
      <c r="NHS72" s="7"/>
      <c r="NHT72" s="7"/>
      <c r="NHU72" s="7"/>
      <c r="NHV72" s="7"/>
      <c r="NHW72" s="7"/>
      <c r="NHX72" s="7"/>
      <c r="NHY72" s="7"/>
      <c r="NHZ72" s="7"/>
      <c r="NIA72" s="7"/>
      <c r="NIB72" s="7"/>
      <c r="NIC72" s="7"/>
      <c r="NID72" s="7"/>
      <c r="NIE72" s="7"/>
      <c r="NIF72" s="7"/>
      <c r="NIG72" s="7"/>
      <c r="NIH72" s="7"/>
      <c r="NII72" s="7"/>
      <c r="NIJ72" s="7"/>
      <c r="NIK72" s="7"/>
      <c r="NIL72" s="7"/>
      <c r="NIM72" s="7"/>
      <c r="NIN72" s="7"/>
      <c r="NIO72" s="7"/>
      <c r="NIP72" s="7"/>
      <c r="NIQ72" s="7"/>
      <c r="NIR72" s="7"/>
      <c r="NIS72" s="7"/>
      <c r="NIT72" s="7"/>
      <c r="NIU72" s="7"/>
      <c r="NIV72" s="7"/>
      <c r="NIW72" s="7"/>
      <c r="NIX72" s="7"/>
      <c r="NIY72" s="7"/>
      <c r="NIZ72" s="7"/>
      <c r="NJA72" s="7"/>
      <c r="NJB72" s="7"/>
      <c r="NJC72" s="7"/>
      <c r="NJD72" s="7"/>
      <c r="NJE72" s="7"/>
      <c r="NJF72" s="7"/>
      <c r="NJG72" s="7"/>
      <c r="NJH72" s="7"/>
      <c r="NJI72" s="7"/>
      <c r="NJJ72" s="7"/>
      <c r="NJK72" s="7"/>
      <c r="NJL72" s="7"/>
      <c r="NJM72" s="7"/>
      <c r="NJN72" s="7"/>
      <c r="NJO72" s="7"/>
      <c r="NJP72" s="7"/>
      <c r="NJQ72" s="7"/>
      <c r="NJR72" s="7"/>
      <c r="NJS72" s="7"/>
      <c r="NJT72" s="7"/>
      <c r="NJU72" s="7"/>
      <c r="NJV72" s="7"/>
      <c r="NJW72" s="7"/>
      <c r="NJX72" s="7"/>
      <c r="NJY72" s="7"/>
      <c r="NJZ72" s="7"/>
      <c r="NKA72" s="7"/>
      <c r="NKB72" s="7"/>
      <c r="NKC72" s="7"/>
      <c r="NKD72" s="7"/>
      <c r="NKE72" s="7"/>
      <c r="NKF72" s="7"/>
      <c r="NKG72" s="7"/>
      <c r="NKH72" s="7"/>
      <c r="NKI72" s="7"/>
      <c r="NKJ72" s="7"/>
      <c r="NKK72" s="7"/>
      <c r="NKL72" s="7"/>
      <c r="NKM72" s="7"/>
      <c r="NKN72" s="7"/>
      <c r="NKO72" s="7"/>
      <c r="NKP72" s="7"/>
      <c r="NKQ72" s="7"/>
      <c r="NKR72" s="7"/>
      <c r="NKS72" s="7"/>
      <c r="NKT72" s="7"/>
      <c r="NKU72" s="7"/>
      <c r="NKV72" s="7"/>
      <c r="NKW72" s="7"/>
      <c r="NKX72" s="7"/>
      <c r="NKY72" s="7"/>
      <c r="NKZ72" s="7"/>
      <c r="NLA72" s="7"/>
      <c r="NLB72" s="7"/>
      <c r="NLC72" s="7"/>
      <c r="NLD72" s="7"/>
      <c r="NLE72" s="7"/>
      <c r="NLF72" s="7"/>
      <c r="NLG72" s="7"/>
      <c r="NLH72" s="7"/>
      <c r="NLI72" s="7"/>
      <c r="NLJ72" s="7"/>
      <c r="NLK72" s="7"/>
      <c r="NLL72" s="7"/>
      <c r="NLM72" s="7"/>
      <c r="NLN72" s="7"/>
      <c r="NLO72" s="7"/>
      <c r="NLP72" s="7"/>
      <c r="NLQ72" s="7"/>
      <c r="NLR72" s="7"/>
      <c r="NLS72" s="7"/>
      <c r="NLT72" s="7"/>
      <c r="NLU72" s="7"/>
      <c r="NLV72" s="7"/>
      <c r="NLW72" s="7"/>
      <c r="NLX72" s="7"/>
      <c r="NLY72" s="7"/>
      <c r="NLZ72" s="7"/>
      <c r="NMA72" s="7"/>
      <c r="NMB72" s="7"/>
      <c r="NMC72" s="7"/>
      <c r="NMD72" s="7"/>
      <c r="NME72" s="7"/>
      <c r="NMF72" s="7"/>
      <c r="NMG72" s="7"/>
      <c r="NMH72" s="7"/>
      <c r="NMI72" s="7"/>
      <c r="NMJ72" s="7"/>
      <c r="NMK72" s="7"/>
      <c r="NML72" s="7"/>
      <c r="NMM72" s="7"/>
      <c r="NMN72" s="7"/>
      <c r="NMO72" s="7"/>
      <c r="NMP72" s="7"/>
      <c r="NMQ72" s="7"/>
      <c r="NMR72" s="7"/>
      <c r="NMS72" s="7"/>
      <c r="NMT72" s="7"/>
      <c r="NMU72" s="7"/>
      <c r="NMV72" s="7"/>
      <c r="NMW72" s="7"/>
      <c r="NMX72" s="7"/>
      <c r="NMY72" s="7"/>
      <c r="NMZ72" s="7"/>
      <c r="NNA72" s="7"/>
      <c r="NNB72" s="7"/>
      <c r="NNC72" s="7"/>
      <c r="NND72" s="7"/>
      <c r="NNE72" s="7"/>
      <c r="NNF72" s="7"/>
      <c r="NNG72" s="7"/>
      <c r="NNH72" s="7"/>
      <c r="NNI72" s="7"/>
      <c r="NNJ72" s="7"/>
      <c r="NNK72" s="7"/>
      <c r="NNL72" s="7"/>
      <c r="NNM72" s="7"/>
      <c r="NNN72" s="7"/>
      <c r="NNO72" s="7"/>
      <c r="NNP72" s="7"/>
      <c r="NNQ72" s="7"/>
      <c r="NNR72" s="7"/>
      <c r="NNS72" s="7"/>
      <c r="NNT72" s="7"/>
      <c r="NNU72" s="7"/>
      <c r="NNV72" s="7"/>
      <c r="NNW72" s="7"/>
      <c r="NNX72" s="7"/>
      <c r="NNY72" s="7"/>
      <c r="NNZ72" s="7"/>
      <c r="NOA72" s="7"/>
      <c r="NOB72" s="7"/>
      <c r="NOC72" s="7"/>
      <c r="NOD72" s="7"/>
      <c r="NOE72" s="7"/>
      <c r="NOF72" s="7"/>
      <c r="NOG72" s="7"/>
      <c r="NOH72" s="7"/>
      <c r="NOI72" s="7"/>
      <c r="NOJ72" s="7"/>
      <c r="NOK72" s="7"/>
      <c r="NOL72" s="7"/>
      <c r="NOM72" s="7"/>
      <c r="NON72" s="7"/>
      <c r="NOO72" s="7"/>
      <c r="NOP72" s="7"/>
      <c r="NOQ72" s="7"/>
      <c r="NOR72" s="7"/>
      <c r="NOS72" s="7"/>
      <c r="NOT72" s="7"/>
      <c r="NOU72" s="7"/>
      <c r="NOV72" s="7"/>
      <c r="NOW72" s="7"/>
      <c r="NOX72" s="7"/>
      <c r="NOY72" s="7"/>
      <c r="NOZ72" s="7"/>
      <c r="NPA72" s="7"/>
      <c r="NPB72" s="7"/>
      <c r="NPC72" s="7"/>
      <c r="NPD72" s="7"/>
      <c r="NPE72" s="7"/>
      <c r="NPF72" s="7"/>
      <c r="NPG72" s="7"/>
      <c r="NPH72" s="7"/>
      <c r="NPI72" s="7"/>
      <c r="NPJ72" s="7"/>
      <c r="NPK72" s="7"/>
      <c r="NPL72" s="7"/>
      <c r="NPM72" s="7"/>
      <c r="NPN72" s="7"/>
      <c r="NPO72" s="7"/>
      <c r="NPP72" s="7"/>
      <c r="NPQ72" s="7"/>
      <c r="NPR72" s="7"/>
      <c r="NPS72" s="7"/>
      <c r="NPT72" s="7"/>
      <c r="NPU72" s="7"/>
      <c r="NPV72" s="7"/>
      <c r="NPW72" s="7"/>
      <c r="NPX72" s="7"/>
      <c r="NPY72" s="7"/>
      <c r="NPZ72" s="7"/>
      <c r="NQA72" s="7"/>
      <c r="NQB72" s="7"/>
      <c r="NQC72" s="7"/>
      <c r="NQD72" s="7"/>
      <c r="NQE72" s="7"/>
      <c r="NQF72" s="7"/>
      <c r="NQG72" s="7"/>
      <c r="NQH72" s="7"/>
      <c r="NQI72" s="7"/>
      <c r="NQJ72" s="7"/>
      <c r="NQK72" s="7"/>
      <c r="NQL72" s="7"/>
      <c r="NQM72" s="7"/>
      <c r="NQN72" s="7"/>
      <c r="NQO72" s="7"/>
      <c r="NQP72" s="7"/>
      <c r="NQQ72" s="7"/>
      <c r="NQR72" s="7"/>
      <c r="NQS72" s="7"/>
      <c r="NQT72" s="7"/>
      <c r="NQU72" s="7"/>
      <c r="NQV72" s="7"/>
      <c r="NQW72" s="7"/>
      <c r="NQX72" s="7"/>
      <c r="NQY72" s="7"/>
      <c r="NQZ72" s="7"/>
      <c r="NRA72" s="7"/>
      <c r="NRB72" s="7"/>
      <c r="NRC72" s="7"/>
      <c r="NRD72" s="7"/>
      <c r="NRE72" s="7"/>
      <c r="NRF72" s="7"/>
      <c r="NRG72" s="7"/>
      <c r="NRH72" s="7"/>
      <c r="NRI72" s="7"/>
      <c r="NRJ72" s="7"/>
      <c r="NRK72" s="7"/>
      <c r="NRL72" s="7"/>
      <c r="NRM72" s="7"/>
      <c r="NRN72" s="7"/>
      <c r="NRO72" s="7"/>
      <c r="NRP72" s="7"/>
      <c r="NRQ72" s="7"/>
      <c r="NRR72" s="7"/>
      <c r="NRS72" s="7"/>
      <c r="NRT72" s="7"/>
      <c r="NRU72" s="7"/>
      <c r="NRV72" s="7"/>
      <c r="NRW72" s="7"/>
      <c r="NRX72" s="7"/>
      <c r="NRY72" s="7"/>
      <c r="NRZ72" s="7"/>
      <c r="NSA72" s="7"/>
      <c r="NSB72" s="7"/>
      <c r="NSC72" s="7"/>
      <c r="NSD72" s="7"/>
      <c r="NSE72" s="7"/>
      <c r="NSF72" s="7"/>
      <c r="NSG72" s="7"/>
      <c r="NSH72" s="7"/>
      <c r="NSI72" s="7"/>
      <c r="NSJ72" s="7"/>
      <c r="NSK72" s="7"/>
      <c r="NSL72" s="7"/>
      <c r="NSM72" s="7"/>
      <c r="NSN72" s="7"/>
      <c r="NSO72" s="7"/>
      <c r="NSP72" s="7"/>
      <c r="NSQ72" s="7"/>
      <c r="NSR72" s="7"/>
      <c r="NSS72" s="7"/>
      <c r="NST72" s="7"/>
      <c r="NSU72" s="7"/>
      <c r="NSV72" s="7"/>
      <c r="NSW72" s="7"/>
      <c r="NSX72" s="7"/>
      <c r="NSY72" s="7"/>
      <c r="NSZ72" s="7"/>
      <c r="NTA72" s="7"/>
      <c r="NTB72" s="7"/>
      <c r="NTC72" s="7"/>
      <c r="NTD72" s="7"/>
      <c r="NTE72" s="7"/>
      <c r="NTF72" s="7"/>
      <c r="NTG72" s="7"/>
      <c r="NTH72" s="7"/>
      <c r="NTI72" s="7"/>
      <c r="NTJ72" s="7"/>
      <c r="NTK72" s="7"/>
      <c r="NTL72" s="7"/>
      <c r="NTM72" s="7"/>
      <c r="NTN72" s="7"/>
      <c r="NTO72" s="7"/>
      <c r="NTP72" s="7"/>
      <c r="NTQ72" s="7"/>
      <c r="NTR72" s="7"/>
      <c r="NTS72" s="7"/>
      <c r="NTT72" s="7"/>
      <c r="NTU72" s="7"/>
      <c r="NTV72" s="7"/>
      <c r="NTW72" s="7"/>
      <c r="NTX72" s="7"/>
      <c r="NTY72" s="7"/>
      <c r="NTZ72" s="7"/>
      <c r="NUA72" s="7"/>
      <c r="NUB72" s="7"/>
      <c r="NUC72" s="7"/>
      <c r="NUD72" s="7"/>
      <c r="NUE72" s="7"/>
      <c r="NUF72" s="7"/>
      <c r="NUG72" s="7"/>
      <c r="NUH72" s="7"/>
      <c r="NUI72" s="7"/>
      <c r="NUJ72" s="7"/>
      <c r="NUK72" s="7"/>
      <c r="NUL72" s="7"/>
      <c r="NUM72" s="7"/>
      <c r="NUN72" s="7"/>
      <c r="NUO72" s="7"/>
      <c r="NUP72" s="7"/>
      <c r="NUQ72" s="7"/>
      <c r="NUR72" s="7"/>
      <c r="NUS72" s="7"/>
      <c r="NUT72" s="7"/>
      <c r="NUU72" s="7"/>
      <c r="NUV72" s="7"/>
      <c r="NUW72" s="7"/>
      <c r="NUX72" s="7"/>
      <c r="NUY72" s="7"/>
      <c r="NUZ72" s="7"/>
      <c r="NVA72" s="7"/>
      <c r="NVB72" s="7"/>
      <c r="NVC72" s="7"/>
      <c r="NVD72" s="7"/>
      <c r="NVE72" s="7"/>
      <c r="NVF72" s="7"/>
      <c r="NVG72" s="7"/>
      <c r="NVH72" s="7"/>
      <c r="NVI72" s="7"/>
      <c r="NVJ72" s="7"/>
      <c r="NVK72" s="7"/>
      <c r="NVL72" s="7"/>
      <c r="NVM72" s="7"/>
      <c r="NVN72" s="7"/>
      <c r="NVO72" s="7"/>
      <c r="NVP72" s="7"/>
      <c r="NVQ72" s="7"/>
      <c r="NVR72" s="7"/>
      <c r="NVS72" s="7"/>
      <c r="NVT72" s="7"/>
      <c r="NVU72" s="7"/>
      <c r="NVV72" s="7"/>
      <c r="NVW72" s="7"/>
      <c r="NVX72" s="7"/>
      <c r="NVY72" s="7"/>
      <c r="NVZ72" s="7"/>
      <c r="NWA72" s="7"/>
      <c r="NWB72" s="7"/>
      <c r="NWC72" s="7"/>
      <c r="NWD72" s="7"/>
      <c r="NWE72" s="7"/>
      <c r="NWF72" s="7"/>
      <c r="NWG72" s="7"/>
      <c r="NWH72" s="7"/>
      <c r="NWI72" s="7"/>
      <c r="NWJ72" s="7"/>
      <c r="NWK72" s="7"/>
      <c r="NWL72" s="7"/>
      <c r="NWM72" s="7"/>
      <c r="NWN72" s="7"/>
      <c r="NWO72" s="7"/>
      <c r="NWP72" s="7"/>
      <c r="NWQ72" s="7"/>
      <c r="NWR72" s="7"/>
      <c r="NWS72" s="7"/>
      <c r="NWT72" s="7"/>
      <c r="NWU72" s="7"/>
      <c r="NWV72" s="7"/>
      <c r="NWW72" s="7"/>
      <c r="NWX72" s="7"/>
      <c r="NWY72" s="7"/>
      <c r="NWZ72" s="7"/>
      <c r="NXA72" s="7"/>
      <c r="NXB72" s="7"/>
      <c r="NXC72" s="7"/>
      <c r="NXD72" s="7"/>
      <c r="NXE72" s="7"/>
      <c r="NXF72" s="7"/>
      <c r="NXG72" s="7"/>
      <c r="NXH72" s="7"/>
      <c r="NXI72" s="7"/>
      <c r="NXJ72" s="7"/>
      <c r="NXK72" s="7"/>
      <c r="NXL72" s="7"/>
      <c r="NXM72" s="7"/>
      <c r="NXN72" s="7"/>
      <c r="NXO72" s="7"/>
      <c r="NXP72" s="7"/>
      <c r="NXQ72" s="7"/>
      <c r="NXR72" s="7"/>
      <c r="NXS72" s="7"/>
      <c r="NXT72" s="7"/>
      <c r="NXU72" s="7"/>
      <c r="NXV72" s="7"/>
      <c r="NXW72" s="7"/>
      <c r="NXX72" s="7"/>
      <c r="NXY72" s="7"/>
      <c r="NXZ72" s="7"/>
      <c r="NYA72" s="7"/>
      <c r="NYB72" s="7"/>
      <c r="NYC72" s="7"/>
      <c r="NYD72" s="7"/>
      <c r="NYE72" s="7"/>
      <c r="NYF72" s="7"/>
      <c r="NYG72" s="7"/>
      <c r="NYH72" s="7"/>
      <c r="NYI72" s="7"/>
      <c r="NYJ72" s="7"/>
      <c r="NYK72" s="7"/>
      <c r="NYL72" s="7"/>
      <c r="NYM72" s="7"/>
      <c r="NYN72" s="7"/>
      <c r="NYO72" s="7"/>
      <c r="NYP72" s="7"/>
      <c r="NYQ72" s="7"/>
      <c r="NYR72" s="7"/>
      <c r="NYS72" s="7"/>
      <c r="NYT72" s="7"/>
      <c r="NYU72" s="7"/>
      <c r="NYV72" s="7"/>
      <c r="NYW72" s="7"/>
      <c r="NYX72" s="7"/>
      <c r="NYY72" s="7"/>
      <c r="NYZ72" s="7"/>
      <c r="NZA72" s="7"/>
      <c r="NZB72" s="7"/>
      <c r="NZC72" s="7"/>
      <c r="NZD72" s="7"/>
      <c r="NZE72" s="7"/>
      <c r="NZF72" s="7"/>
      <c r="NZG72" s="7"/>
      <c r="NZH72" s="7"/>
      <c r="NZI72" s="7"/>
      <c r="NZJ72" s="7"/>
      <c r="NZK72" s="7"/>
      <c r="NZL72" s="7"/>
      <c r="NZM72" s="7"/>
      <c r="NZN72" s="7"/>
      <c r="NZO72" s="7"/>
      <c r="NZP72" s="7"/>
      <c r="NZQ72" s="7"/>
      <c r="NZR72" s="7"/>
      <c r="NZS72" s="7"/>
      <c r="NZT72" s="7"/>
      <c r="NZU72" s="7"/>
      <c r="NZV72" s="7"/>
      <c r="NZW72" s="7"/>
      <c r="NZX72" s="7"/>
      <c r="NZY72" s="7"/>
      <c r="NZZ72" s="7"/>
      <c r="OAA72" s="7"/>
      <c r="OAB72" s="7"/>
      <c r="OAC72" s="7"/>
      <c r="OAD72" s="7"/>
      <c r="OAE72" s="7"/>
      <c r="OAF72" s="7"/>
      <c r="OAG72" s="7"/>
      <c r="OAH72" s="7"/>
      <c r="OAI72" s="7"/>
      <c r="OAJ72" s="7"/>
      <c r="OAK72" s="7"/>
      <c r="OAL72" s="7"/>
      <c r="OAM72" s="7"/>
      <c r="OAN72" s="7"/>
      <c r="OAO72" s="7"/>
      <c r="OAP72" s="7"/>
      <c r="OAQ72" s="7"/>
      <c r="OAR72" s="7"/>
      <c r="OAS72" s="7"/>
      <c r="OAT72" s="7"/>
      <c r="OAU72" s="7"/>
      <c r="OAV72" s="7"/>
      <c r="OAW72" s="7"/>
      <c r="OAX72" s="7"/>
      <c r="OAY72" s="7"/>
      <c r="OAZ72" s="7"/>
      <c r="OBA72" s="7"/>
      <c r="OBB72" s="7"/>
      <c r="OBC72" s="7"/>
      <c r="OBD72" s="7"/>
      <c r="OBE72" s="7"/>
      <c r="OBF72" s="7"/>
      <c r="OBG72" s="7"/>
      <c r="OBH72" s="7"/>
      <c r="OBI72" s="7"/>
      <c r="OBJ72" s="7"/>
      <c r="OBK72" s="7"/>
      <c r="OBL72" s="7"/>
      <c r="OBM72" s="7"/>
      <c r="OBN72" s="7"/>
      <c r="OBO72" s="7"/>
      <c r="OBP72" s="7"/>
      <c r="OBQ72" s="7"/>
      <c r="OBR72" s="7"/>
      <c r="OBS72" s="7"/>
      <c r="OBT72" s="7"/>
      <c r="OBU72" s="7"/>
      <c r="OBV72" s="7"/>
      <c r="OBW72" s="7"/>
      <c r="OBX72" s="7"/>
      <c r="OBY72" s="7"/>
      <c r="OBZ72" s="7"/>
      <c r="OCA72" s="7"/>
      <c r="OCB72" s="7"/>
      <c r="OCC72" s="7"/>
      <c r="OCD72" s="7"/>
      <c r="OCE72" s="7"/>
      <c r="OCF72" s="7"/>
      <c r="OCG72" s="7"/>
      <c r="OCH72" s="7"/>
      <c r="OCI72" s="7"/>
      <c r="OCJ72" s="7"/>
      <c r="OCK72" s="7"/>
      <c r="OCL72" s="7"/>
      <c r="OCM72" s="7"/>
      <c r="OCN72" s="7"/>
      <c r="OCO72" s="7"/>
      <c r="OCP72" s="7"/>
      <c r="OCQ72" s="7"/>
      <c r="OCR72" s="7"/>
      <c r="OCS72" s="7"/>
      <c r="OCT72" s="7"/>
      <c r="OCU72" s="7"/>
      <c r="OCV72" s="7"/>
      <c r="OCW72" s="7"/>
      <c r="OCX72" s="7"/>
      <c r="OCY72" s="7"/>
      <c r="OCZ72" s="7"/>
      <c r="ODA72" s="7"/>
      <c r="ODB72" s="7"/>
      <c r="ODC72" s="7"/>
      <c r="ODD72" s="7"/>
      <c r="ODE72" s="7"/>
      <c r="ODF72" s="7"/>
      <c r="ODG72" s="7"/>
      <c r="ODH72" s="7"/>
      <c r="ODI72" s="7"/>
      <c r="ODJ72" s="7"/>
      <c r="ODK72" s="7"/>
      <c r="ODL72" s="7"/>
      <c r="ODM72" s="7"/>
      <c r="ODN72" s="7"/>
      <c r="ODO72" s="7"/>
      <c r="ODP72" s="7"/>
      <c r="ODQ72" s="7"/>
      <c r="ODR72" s="7"/>
      <c r="ODS72" s="7"/>
      <c r="ODT72" s="7"/>
      <c r="ODU72" s="7"/>
      <c r="ODV72" s="7"/>
      <c r="ODW72" s="7"/>
      <c r="ODX72" s="7"/>
      <c r="ODY72" s="7"/>
      <c r="ODZ72" s="7"/>
      <c r="OEA72" s="7"/>
      <c r="OEB72" s="7"/>
      <c r="OEC72" s="7"/>
      <c r="OED72" s="7"/>
      <c r="OEE72" s="7"/>
      <c r="OEF72" s="7"/>
      <c r="OEG72" s="7"/>
      <c r="OEH72" s="7"/>
      <c r="OEI72" s="7"/>
      <c r="OEJ72" s="7"/>
      <c r="OEK72" s="7"/>
      <c r="OEL72" s="7"/>
      <c r="OEM72" s="7"/>
      <c r="OEN72" s="7"/>
      <c r="OEO72" s="7"/>
      <c r="OEP72" s="7"/>
      <c r="OEQ72" s="7"/>
      <c r="OER72" s="7"/>
      <c r="OES72" s="7"/>
      <c r="OET72" s="7"/>
      <c r="OEU72" s="7"/>
      <c r="OEV72" s="7"/>
      <c r="OEW72" s="7"/>
      <c r="OEX72" s="7"/>
      <c r="OEY72" s="7"/>
      <c r="OEZ72" s="7"/>
      <c r="OFA72" s="7"/>
      <c r="OFB72" s="7"/>
      <c r="OFC72" s="7"/>
      <c r="OFD72" s="7"/>
      <c r="OFE72" s="7"/>
      <c r="OFF72" s="7"/>
      <c r="OFG72" s="7"/>
      <c r="OFH72" s="7"/>
      <c r="OFI72" s="7"/>
      <c r="OFJ72" s="7"/>
      <c r="OFK72" s="7"/>
      <c r="OFL72" s="7"/>
      <c r="OFM72" s="7"/>
      <c r="OFN72" s="7"/>
      <c r="OFO72" s="7"/>
      <c r="OFP72" s="7"/>
      <c r="OFQ72" s="7"/>
      <c r="OFR72" s="7"/>
      <c r="OFS72" s="7"/>
      <c r="OFT72" s="7"/>
      <c r="OFU72" s="7"/>
      <c r="OFV72" s="7"/>
      <c r="OFW72" s="7"/>
      <c r="OFX72" s="7"/>
      <c r="OFY72" s="7"/>
      <c r="OFZ72" s="7"/>
      <c r="OGA72" s="7"/>
      <c r="OGB72" s="7"/>
      <c r="OGC72" s="7"/>
      <c r="OGD72" s="7"/>
      <c r="OGE72" s="7"/>
      <c r="OGF72" s="7"/>
      <c r="OGG72" s="7"/>
      <c r="OGH72" s="7"/>
      <c r="OGI72" s="7"/>
      <c r="OGJ72" s="7"/>
      <c r="OGK72" s="7"/>
      <c r="OGL72" s="7"/>
      <c r="OGM72" s="7"/>
      <c r="OGN72" s="7"/>
      <c r="OGO72" s="7"/>
      <c r="OGP72" s="7"/>
      <c r="OGQ72" s="7"/>
      <c r="OGR72" s="7"/>
      <c r="OGS72" s="7"/>
      <c r="OGT72" s="7"/>
      <c r="OGU72" s="7"/>
      <c r="OGV72" s="7"/>
      <c r="OGW72" s="7"/>
      <c r="OGX72" s="7"/>
      <c r="OGY72" s="7"/>
      <c r="OGZ72" s="7"/>
      <c r="OHA72" s="7"/>
      <c r="OHB72" s="7"/>
      <c r="OHC72" s="7"/>
      <c r="OHD72" s="7"/>
      <c r="OHE72" s="7"/>
      <c r="OHF72" s="7"/>
      <c r="OHG72" s="7"/>
      <c r="OHH72" s="7"/>
      <c r="OHI72" s="7"/>
      <c r="OHJ72" s="7"/>
      <c r="OHK72" s="7"/>
      <c r="OHL72" s="7"/>
      <c r="OHM72" s="7"/>
      <c r="OHN72" s="7"/>
      <c r="OHO72" s="7"/>
      <c r="OHP72" s="7"/>
      <c r="OHQ72" s="7"/>
      <c r="OHR72" s="7"/>
      <c r="OHS72" s="7"/>
      <c r="OHT72" s="7"/>
      <c r="OHU72" s="7"/>
      <c r="OHV72" s="7"/>
      <c r="OHW72" s="7"/>
      <c r="OHX72" s="7"/>
      <c r="OHY72" s="7"/>
      <c r="OHZ72" s="7"/>
      <c r="OIA72" s="7"/>
      <c r="OIB72" s="7"/>
      <c r="OIC72" s="7"/>
      <c r="OID72" s="7"/>
      <c r="OIE72" s="7"/>
      <c r="OIF72" s="7"/>
      <c r="OIG72" s="7"/>
      <c r="OIH72" s="7"/>
      <c r="OII72" s="7"/>
      <c r="OIJ72" s="7"/>
      <c r="OIK72" s="7"/>
      <c r="OIL72" s="7"/>
      <c r="OIM72" s="7"/>
      <c r="OIN72" s="7"/>
      <c r="OIO72" s="7"/>
      <c r="OIP72" s="7"/>
      <c r="OIQ72" s="7"/>
      <c r="OIR72" s="7"/>
      <c r="OIS72" s="7"/>
      <c r="OIT72" s="7"/>
      <c r="OIU72" s="7"/>
      <c r="OIV72" s="7"/>
      <c r="OIW72" s="7"/>
      <c r="OIX72" s="7"/>
      <c r="OIY72" s="7"/>
      <c r="OIZ72" s="7"/>
      <c r="OJA72" s="7"/>
      <c r="OJB72" s="7"/>
      <c r="OJC72" s="7"/>
      <c r="OJD72" s="7"/>
      <c r="OJE72" s="7"/>
      <c r="OJF72" s="7"/>
      <c r="OJG72" s="7"/>
      <c r="OJH72" s="7"/>
      <c r="OJI72" s="7"/>
      <c r="OJJ72" s="7"/>
      <c r="OJK72" s="7"/>
      <c r="OJL72" s="7"/>
      <c r="OJM72" s="7"/>
      <c r="OJN72" s="7"/>
      <c r="OJO72" s="7"/>
      <c r="OJP72" s="7"/>
      <c r="OJQ72" s="7"/>
      <c r="OJR72" s="7"/>
      <c r="OJS72" s="7"/>
      <c r="OJT72" s="7"/>
      <c r="OJU72" s="7"/>
      <c r="OJV72" s="7"/>
      <c r="OJW72" s="7"/>
      <c r="OJX72" s="7"/>
      <c r="OJY72" s="7"/>
      <c r="OJZ72" s="7"/>
      <c r="OKA72" s="7"/>
      <c r="OKB72" s="7"/>
      <c r="OKC72" s="7"/>
      <c r="OKD72" s="7"/>
      <c r="OKE72" s="7"/>
      <c r="OKF72" s="7"/>
      <c r="OKG72" s="7"/>
      <c r="OKH72" s="7"/>
      <c r="OKI72" s="7"/>
      <c r="OKJ72" s="7"/>
      <c r="OKK72" s="7"/>
      <c r="OKL72" s="7"/>
      <c r="OKM72" s="7"/>
      <c r="OKN72" s="7"/>
      <c r="OKO72" s="7"/>
      <c r="OKP72" s="7"/>
      <c r="OKQ72" s="7"/>
      <c r="OKR72" s="7"/>
      <c r="OKS72" s="7"/>
      <c r="OKT72" s="7"/>
      <c r="OKU72" s="7"/>
      <c r="OKV72" s="7"/>
      <c r="OKW72" s="7"/>
      <c r="OKX72" s="7"/>
      <c r="OKY72" s="7"/>
      <c r="OKZ72" s="7"/>
      <c r="OLA72" s="7"/>
      <c r="OLB72" s="7"/>
      <c r="OLC72" s="7"/>
      <c r="OLD72" s="7"/>
      <c r="OLE72" s="7"/>
      <c r="OLF72" s="7"/>
      <c r="OLG72" s="7"/>
      <c r="OLH72" s="7"/>
      <c r="OLI72" s="7"/>
      <c r="OLJ72" s="7"/>
      <c r="OLK72" s="7"/>
      <c r="OLL72" s="7"/>
      <c r="OLM72" s="7"/>
      <c r="OLN72" s="7"/>
      <c r="OLO72" s="7"/>
      <c r="OLP72" s="7"/>
      <c r="OLQ72" s="7"/>
      <c r="OLR72" s="7"/>
      <c r="OLS72" s="7"/>
      <c r="OLT72" s="7"/>
      <c r="OLU72" s="7"/>
      <c r="OLV72" s="7"/>
      <c r="OLW72" s="7"/>
      <c r="OLX72" s="7"/>
      <c r="OLY72" s="7"/>
      <c r="OLZ72" s="7"/>
      <c r="OMA72" s="7"/>
      <c r="OMB72" s="7"/>
      <c r="OMC72" s="7"/>
      <c r="OMD72" s="7"/>
      <c r="OME72" s="7"/>
      <c r="OMF72" s="7"/>
      <c r="OMG72" s="7"/>
      <c r="OMH72" s="7"/>
      <c r="OMI72" s="7"/>
      <c r="OMJ72" s="7"/>
      <c r="OMK72" s="7"/>
      <c r="OML72" s="7"/>
      <c r="OMM72" s="7"/>
      <c r="OMN72" s="7"/>
      <c r="OMO72" s="7"/>
      <c r="OMP72" s="7"/>
      <c r="OMQ72" s="7"/>
      <c r="OMR72" s="7"/>
      <c r="OMS72" s="7"/>
      <c r="OMT72" s="7"/>
      <c r="OMU72" s="7"/>
      <c r="OMV72" s="7"/>
      <c r="OMW72" s="7"/>
      <c r="OMX72" s="7"/>
      <c r="OMY72" s="7"/>
      <c r="OMZ72" s="7"/>
      <c r="ONA72" s="7"/>
      <c r="ONB72" s="7"/>
      <c r="ONC72" s="7"/>
      <c r="OND72" s="7"/>
      <c r="ONE72" s="7"/>
      <c r="ONF72" s="7"/>
      <c r="ONG72" s="7"/>
      <c r="ONH72" s="7"/>
      <c r="ONI72" s="7"/>
      <c r="ONJ72" s="7"/>
      <c r="ONK72" s="7"/>
      <c r="ONL72" s="7"/>
      <c r="ONM72" s="7"/>
      <c r="ONN72" s="7"/>
      <c r="ONO72" s="7"/>
      <c r="ONP72" s="7"/>
      <c r="ONQ72" s="7"/>
      <c r="ONR72" s="7"/>
      <c r="ONS72" s="7"/>
      <c r="ONT72" s="7"/>
      <c r="ONU72" s="7"/>
      <c r="ONV72" s="7"/>
      <c r="ONW72" s="7"/>
      <c r="ONX72" s="7"/>
      <c r="ONY72" s="7"/>
      <c r="ONZ72" s="7"/>
      <c r="OOA72" s="7"/>
      <c r="OOB72" s="7"/>
      <c r="OOC72" s="7"/>
      <c r="OOD72" s="7"/>
      <c r="OOE72" s="7"/>
      <c r="OOF72" s="7"/>
      <c r="OOG72" s="7"/>
      <c r="OOH72" s="7"/>
      <c r="OOI72" s="7"/>
      <c r="OOJ72" s="7"/>
      <c r="OOK72" s="7"/>
      <c r="OOL72" s="7"/>
      <c r="OOM72" s="7"/>
      <c r="OON72" s="7"/>
      <c r="OOO72" s="7"/>
      <c r="OOP72" s="7"/>
      <c r="OOQ72" s="7"/>
      <c r="OOR72" s="7"/>
      <c r="OOS72" s="7"/>
      <c r="OOT72" s="7"/>
      <c r="OOU72" s="7"/>
      <c r="OOV72" s="7"/>
      <c r="OOW72" s="7"/>
      <c r="OOX72" s="7"/>
      <c r="OOY72" s="7"/>
      <c r="OOZ72" s="7"/>
      <c r="OPA72" s="7"/>
      <c r="OPB72" s="7"/>
      <c r="OPC72" s="7"/>
      <c r="OPD72" s="7"/>
      <c r="OPE72" s="7"/>
      <c r="OPF72" s="7"/>
      <c r="OPG72" s="7"/>
      <c r="OPH72" s="7"/>
      <c r="OPI72" s="7"/>
      <c r="OPJ72" s="7"/>
      <c r="OPK72" s="7"/>
      <c r="OPL72" s="7"/>
      <c r="OPM72" s="7"/>
      <c r="OPN72" s="7"/>
      <c r="OPO72" s="7"/>
      <c r="OPP72" s="7"/>
      <c r="OPQ72" s="7"/>
      <c r="OPR72" s="7"/>
      <c r="OPS72" s="7"/>
      <c r="OPT72" s="7"/>
      <c r="OPU72" s="7"/>
      <c r="OPV72" s="7"/>
      <c r="OPW72" s="7"/>
      <c r="OPX72" s="7"/>
      <c r="OPY72" s="7"/>
      <c r="OPZ72" s="7"/>
      <c r="OQA72" s="7"/>
      <c r="OQB72" s="7"/>
      <c r="OQC72" s="7"/>
      <c r="OQD72" s="7"/>
      <c r="OQE72" s="7"/>
      <c r="OQF72" s="7"/>
      <c r="OQG72" s="7"/>
      <c r="OQH72" s="7"/>
      <c r="OQI72" s="7"/>
      <c r="OQJ72" s="7"/>
      <c r="OQK72" s="7"/>
      <c r="OQL72" s="7"/>
      <c r="OQM72" s="7"/>
      <c r="OQN72" s="7"/>
      <c r="OQO72" s="7"/>
      <c r="OQP72" s="7"/>
      <c r="OQQ72" s="7"/>
      <c r="OQR72" s="7"/>
      <c r="OQS72" s="7"/>
      <c r="OQT72" s="7"/>
      <c r="OQU72" s="7"/>
      <c r="OQV72" s="7"/>
      <c r="OQW72" s="7"/>
      <c r="OQX72" s="7"/>
      <c r="OQY72" s="7"/>
      <c r="OQZ72" s="7"/>
      <c r="ORA72" s="7"/>
      <c r="ORB72" s="7"/>
      <c r="ORC72" s="7"/>
      <c r="ORD72" s="7"/>
      <c r="ORE72" s="7"/>
      <c r="ORF72" s="7"/>
      <c r="ORG72" s="7"/>
      <c r="ORH72" s="7"/>
      <c r="ORI72" s="7"/>
      <c r="ORJ72" s="7"/>
      <c r="ORK72" s="7"/>
      <c r="ORL72" s="7"/>
      <c r="ORM72" s="7"/>
      <c r="ORN72" s="7"/>
      <c r="ORO72" s="7"/>
      <c r="ORP72" s="7"/>
      <c r="ORQ72" s="7"/>
      <c r="ORR72" s="7"/>
      <c r="ORS72" s="7"/>
      <c r="ORT72" s="7"/>
      <c r="ORU72" s="7"/>
      <c r="ORV72" s="7"/>
      <c r="ORW72" s="7"/>
      <c r="ORX72" s="7"/>
      <c r="ORY72" s="7"/>
      <c r="ORZ72" s="7"/>
      <c r="OSA72" s="7"/>
      <c r="OSB72" s="7"/>
      <c r="OSC72" s="7"/>
      <c r="OSD72" s="7"/>
      <c r="OSE72" s="7"/>
      <c r="OSF72" s="7"/>
      <c r="OSG72" s="7"/>
      <c r="OSH72" s="7"/>
      <c r="OSI72" s="7"/>
      <c r="OSJ72" s="7"/>
      <c r="OSK72" s="7"/>
      <c r="OSL72" s="7"/>
      <c r="OSM72" s="7"/>
      <c r="OSN72" s="7"/>
      <c r="OSO72" s="7"/>
      <c r="OSP72" s="7"/>
      <c r="OSQ72" s="7"/>
      <c r="OSR72" s="7"/>
      <c r="OSS72" s="7"/>
      <c r="OST72" s="7"/>
      <c r="OSU72" s="7"/>
      <c r="OSV72" s="7"/>
      <c r="OSW72" s="7"/>
      <c r="OSX72" s="7"/>
      <c r="OSY72" s="7"/>
      <c r="OSZ72" s="7"/>
      <c r="OTA72" s="7"/>
      <c r="OTB72" s="7"/>
      <c r="OTC72" s="7"/>
      <c r="OTD72" s="7"/>
      <c r="OTE72" s="7"/>
      <c r="OTF72" s="7"/>
      <c r="OTG72" s="7"/>
      <c r="OTH72" s="7"/>
      <c r="OTI72" s="7"/>
      <c r="OTJ72" s="7"/>
      <c r="OTK72" s="7"/>
      <c r="OTL72" s="7"/>
      <c r="OTM72" s="7"/>
      <c r="OTN72" s="7"/>
      <c r="OTO72" s="7"/>
      <c r="OTP72" s="7"/>
      <c r="OTQ72" s="7"/>
      <c r="OTR72" s="7"/>
      <c r="OTS72" s="7"/>
      <c r="OTT72" s="7"/>
      <c r="OTU72" s="7"/>
      <c r="OTV72" s="7"/>
      <c r="OTW72" s="7"/>
      <c r="OTX72" s="7"/>
      <c r="OTY72" s="7"/>
      <c r="OTZ72" s="7"/>
      <c r="OUA72" s="7"/>
      <c r="OUB72" s="7"/>
      <c r="OUC72" s="7"/>
      <c r="OUD72" s="7"/>
      <c r="OUE72" s="7"/>
      <c r="OUF72" s="7"/>
      <c r="OUG72" s="7"/>
      <c r="OUH72" s="7"/>
      <c r="OUI72" s="7"/>
      <c r="OUJ72" s="7"/>
      <c r="OUK72" s="7"/>
      <c r="OUL72" s="7"/>
      <c r="OUM72" s="7"/>
      <c r="OUN72" s="7"/>
      <c r="OUO72" s="7"/>
      <c r="OUP72" s="7"/>
      <c r="OUQ72" s="7"/>
      <c r="OUR72" s="7"/>
      <c r="OUS72" s="7"/>
      <c r="OUT72" s="7"/>
      <c r="OUU72" s="7"/>
      <c r="OUV72" s="7"/>
      <c r="OUW72" s="7"/>
      <c r="OUX72" s="7"/>
      <c r="OUY72" s="7"/>
      <c r="OUZ72" s="7"/>
      <c r="OVA72" s="7"/>
      <c r="OVB72" s="7"/>
      <c r="OVC72" s="7"/>
      <c r="OVD72" s="7"/>
      <c r="OVE72" s="7"/>
      <c r="OVF72" s="7"/>
      <c r="OVG72" s="7"/>
      <c r="OVH72" s="7"/>
      <c r="OVI72" s="7"/>
      <c r="OVJ72" s="7"/>
      <c r="OVK72" s="7"/>
      <c r="OVL72" s="7"/>
      <c r="OVM72" s="7"/>
      <c r="OVN72" s="7"/>
      <c r="OVO72" s="7"/>
      <c r="OVP72" s="7"/>
      <c r="OVQ72" s="7"/>
      <c r="OVR72" s="7"/>
      <c r="OVS72" s="7"/>
      <c r="OVT72" s="7"/>
      <c r="OVU72" s="7"/>
      <c r="OVV72" s="7"/>
      <c r="OVW72" s="7"/>
      <c r="OVX72" s="7"/>
      <c r="OVY72" s="7"/>
      <c r="OVZ72" s="7"/>
      <c r="OWA72" s="7"/>
      <c r="OWB72" s="7"/>
      <c r="OWC72" s="7"/>
      <c r="OWD72" s="7"/>
      <c r="OWE72" s="7"/>
      <c r="OWF72" s="7"/>
      <c r="OWG72" s="7"/>
      <c r="OWH72" s="7"/>
      <c r="OWI72" s="7"/>
      <c r="OWJ72" s="7"/>
      <c r="OWK72" s="7"/>
      <c r="OWL72" s="7"/>
      <c r="OWM72" s="7"/>
      <c r="OWN72" s="7"/>
      <c r="OWO72" s="7"/>
      <c r="OWP72" s="7"/>
      <c r="OWQ72" s="7"/>
      <c r="OWR72" s="7"/>
      <c r="OWS72" s="7"/>
      <c r="OWT72" s="7"/>
      <c r="OWU72" s="7"/>
      <c r="OWV72" s="7"/>
      <c r="OWW72" s="7"/>
      <c r="OWX72" s="7"/>
      <c r="OWY72" s="7"/>
      <c r="OWZ72" s="7"/>
      <c r="OXA72" s="7"/>
      <c r="OXB72" s="7"/>
      <c r="OXC72" s="7"/>
      <c r="OXD72" s="7"/>
      <c r="OXE72" s="7"/>
      <c r="OXF72" s="7"/>
      <c r="OXG72" s="7"/>
      <c r="OXH72" s="7"/>
      <c r="OXI72" s="7"/>
      <c r="OXJ72" s="7"/>
      <c r="OXK72" s="7"/>
      <c r="OXL72" s="7"/>
      <c r="OXM72" s="7"/>
      <c r="OXN72" s="7"/>
      <c r="OXO72" s="7"/>
      <c r="OXP72" s="7"/>
      <c r="OXQ72" s="7"/>
      <c r="OXR72" s="7"/>
      <c r="OXS72" s="7"/>
      <c r="OXT72" s="7"/>
      <c r="OXU72" s="7"/>
      <c r="OXV72" s="7"/>
      <c r="OXW72" s="7"/>
      <c r="OXX72" s="7"/>
      <c r="OXY72" s="7"/>
      <c r="OXZ72" s="7"/>
      <c r="OYA72" s="7"/>
      <c r="OYB72" s="7"/>
      <c r="OYC72" s="7"/>
      <c r="OYD72" s="7"/>
      <c r="OYE72" s="7"/>
      <c r="OYF72" s="7"/>
      <c r="OYG72" s="7"/>
      <c r="OYH72" s="7"/>
      <c r="OYI72" s="7"/>
      <c r="OYJ72" s="7"/>
      <c r="OYK72" s="7"/>
      <c r="OYL72" s="7"/>
      <c r="OYM72" s="7"/>
      <c r="OYN72" s="7"/>
      <c r="OYO72" s="7"/>
      <c r="OYP72" s="7"/>
      <c r="OYQ72" s="7"/>
      <c r="OYR72" s="7"/>
      <c r="OYS72" s="7"/>
      <c r="OYT72" s="7"/>
      <c r="OYU72" s="7"/>
      <c r="OYV72" s="7"/>
      <c r="OYW72" s="7"/>
      <c r="OYX72" s="7"/>
      <c r="OYY72" s="7"/>
      <c r="OYZ72" s="7"/>
      <c r="OZA72" s="7"/>
      <c r="OZB72" s="7"/>
      <c r="OZC72" s="7"/>
      <c r="OZD72" s="7"/>
      <c r="OZE72" s="7"/>
      <c r="OZF72" s="7"/>
      <c r="OZG72" s="7"/>
      <c r="OZH72" s="7"/>
      <c r="OZI72" s="7"/>
      <c r="OZJ72" s="7"/>
      <c r="OZK72" s="7"/>
      <c r="OZL72" s="7"/>
      <c r="OZM72" s="7"/>
      <c r="OZN72" s="7"/>
      <c r="OZO72" s="7"/>
      <c r="OZP72" s="7"/>
      <c r="OZQ72" s="7"/>
      <c r="OZR72" s="7"/>
      <c r="OZS72" s="7"/>
      <c r="OZT72" s="7"/>
      <c r="OZU72" s="7"/>
      <c r="OZV72" s="7"/>
      <c r="OZW72" s="7"/>
      <c r="OZX72" s="7"/>
      <c r="OZY72" s="7"/>
      <c r="OZZ72" s="7"/>
      <c r="PAA72" s="7"/>
      <c r="PAB72" s="7"/>
      <c r="PAC72" s="7"/>
      <c r="PAD72" s="7"/>
      <c r="PAE72" s="7"/>
      <c r="PAF72" s="7"/>
      <c r="PAG72" s="7"/>
      <c r="PAH72" s="7"/>
      <c r="PAI72" s="7"/>
      <c r="PAJ72" s="7"/>
      <c r="PAK72" s="7"/>
      <c r="PAL72" s="7"/>
      <c r="PAM72" s="7"/>
      <c r="PAN72" s="7"/>
      <c r="PAO72" s="7"/>
      <c r="PAP72" s="7"/>
      <c r="PAQ72" s="7"/>
      <c r="PAR72" s="7"/>
      <c r="PAS72" s="7"/>
      <c r="PAT72" s="7"/>
      <c r="PAU72" s="7"/>
      <c r="PAV72" s="7"/>
      <c r="PAW72" s="7"/>
      <c r="PAX72" s="7"/>
      <c r="PAY72" s="7"/>
      <c r="PAZ72" s="7"/>
      <c r="PBA72" s="7"/>
      <c r="PBB72" s="7"/>
      <c r="PBC72" s="7"/>
      <c r="PBD72" s="7"/>
      <c r="PBE72" s="7"/>
      <c r="PBF72" s="7"/>
      <c r="PBG72" s="7"/>
      <c r="PBH72" s="7"/>
      <c r="PBI72" s="7"/>
      <c r="PBJ72" s="7"/>
      <c r="PBK72" s="7"/>
      <c r="PBL72" s="7"/>
      <c r="PBM72" s="7"/>
      <c r="PBN72" s="7"/>
      <c r="PBO72" s="7"/>
      <c r="PBP72" s="7"/>
      <c r="PBQ72" s="7"/>
      <c r="PBR72" s="7"/>
      <c r="PBS72" s="7"/>
      <c r="PBT72" s="7"/>
      <c r="PBU72" s="7"/>
      <c r="PBV72" s="7"/>
      <c r="PBW72" s="7"/>
      <c r="PBX72" s="7"/>
      <c r="PBY72" s="7"/>
      <c r="PBZ72" s="7"/>
      <c r="PCA72" s="7"/>
      <c r="PCB72" s="7"/>
      <c r="PCC72" s="7"/>
      <c r="PCD72" s="7"/>
      <c r="PCE72" s="7"/>
      <c r="PCF72" s="7"/>
      <c r="PCG72" s="7"/>
      <c r="PCH72" s="7"/>
      <c r="PCI72" s="7"/>
      <c r="PCJ72" s="7"/>
      <c r="PCK72" s="7"/>
      <c r="PCL72" s="7"/>
      <c r="PCM72" s="7"/>
      <c r="PCN72" s="7"/>
      <c r="PCO72" s="7"/>
      <c r="PCP72" s="7"/>
      <c r="PCQ72" s="7"/>
      <c r="PCR72" s="7"/>
      <c r="PCS72" s="7"/>
      <c r="PCT72" s="7"/>
      <c r="PCU72" s="7"/>
      <c r="PCV72" s="7"/>
      <c r="PCW72" s="7"/>
      <c r="PCX72" s="7"/>
      <c r="PCY72" s="7"/>
      <c r="PCZ72" s="7"/>
      <c r="PDA72" s="7"/>
      <c r="PDB72" s="7"/>
      <c r="PDC72" s="7"/>
      <c r="PDD72" s="7"/>
      <c r="PDE72" s="7"/>
      <c r="PDF72" s="7"/>
      <c r="PDG72" s="7"/>
      <c r="PDH72" s="7"/>
      <c r="PDI72" s="7"/>
      <c r="PDJ72" s="7"/>
      <c r="PDK72" s="7"/>
      <c r="PDL72" s="7"/>
      <c r="PDM72" s="7"/>
      <c r="PDN72" s="7"/>
      <c r="PDO72" s="7"/>
      <c r="PDP72" s="7"/>
      <c r="PDQ72" s="7"/>
      <c r="PDR72" s="7"/>
      <c r="PDS72" s="7"/>
      <c r="PDT72" s="7"/>
      <c r="PDU72" s="7"/>
      <c r="PDV72" s="7"/>
      <c r="PDW72" s="7"/>
      <c r="PDX72" s="7"/>
      <c r="PDY72" s="7"/>
      <c r="PDZ72" s="7"/>
      <c r="PEA72" s="7"/>
      <c r="PEB72" s="7"/>
      <c r="PEC72" s="7"/>
      <c r="PED72" s="7"/>
      <c r="PEE72" s="7"/>
      <c r="PEF72" s="7"/>
      <c r="PEG72" s="7"/>
      <c r="PEH72" s="7"/>
      <c r="PEI72" s="7"/>
      <c r="PEJ72" s="7"/>
      <c r="PEK72" s="7"/>
      <c r="PEL72" s="7"/>
      <c r="PEM72" s="7"/>
      <c r="PEN72" s="7"/>
      <c r="PEO72" s="7"/>
      <c r="PEP72" s="7"/>
      <c r="PEQ72" s="7"/>
      <c r="PER72" s="7"/>
      <c r="PES72" s="7"/>
      <c r="PET72" s="7"/>
      <c r="PEU72" s="7"/>
      <c r="PEV72" s="7"/>
      <c r="PEW72" s="7"/>
      <c r="PEX72" s="7"/>
      <c r="PEY72" s="7"/>
      <c r="PEZ72" s="7"/>
      <c r="PFA72" s="7"/>
      <c r="PFB72" s="7"/>
      <c r="PFC72" s="7"/>
      <c r="PFD72" s="7"/>
      <c r="PFE72" s="7"/>
      <c r="PFF72" s="7"/>
      <c r="PFG72" s="7"/>
      <c r="PFH72" s="7"/>
      <c r="PFI72" s="7"/>
      <c r="PFJ72" s="7"/>
      <c r="PFK72" s="7"/>
      <c r="PFL72" s="7"/>
      <c r="PFM72" s="7"/>
      <c r="PFN72" s="7"/>
      <c r="PFO72" s="7"/>
      <c r="PFP72" s="7"/>
      <c r="PFQ72" s="7"/>
      <c r="PFR72" s="7"/>
      <c r="PFS72" s="7"/>
      <c r="PFT72" s="7"/>
      <c r="PFU72" s="7"/>
      <c r="PFV72" s="7"/>
      <c r="PFW72" s="7"/>
      <c r="PFX72" s="7"/>
      <c r="PFY72" s="7"/>
      <c r="PFZ72" s="7"/>
      <c r="PGA72" s="7"/>
      <c r="PGB72" s="7"/>
      <c r="PGC72" s="7"/>
      <c r="PGD72" s="7"/>
      <c r="PGE72" s="7"/>
      <c r="PGF72" s="7"/>
      <c r="PGG72" s="7"/>
      <c r="PGH72" s="7"/>
      <c r="PGI72" s="7"/>
      <c r="PGJ72" s="7"/>
      <c r="PGK72" s="7"/>
      <c r="PGL72" s="7"/>
      <c r="PGM72" s="7"/>
      <c r="PGN72" s="7"/>
      <c r="PGO72" s="7"/>
      <c r="PGP72" s="7"/>
      <c r="PGQ72" s="7"/>
      <c r="PGR72" s="7"/>
      <c r="PGS72" s="7"/>
      <c r="PGT72" s="7"/>
      <c r="PGU72" s="7"/>
      <c r="PGV72" s="7"/>
      <c r="PGW72" s="7"/>
      <c r="PGX72" s="7"/>
      <c r="PGY72" s="7"/>
      <c r="PGZ72" s="7"/>
      <c r="PHA72" s="7"/>
      <c r="PHB72" s="7"/>
      <c r="PHC72" s="7"/>
      <c r="PHD72" s="7"/>
      <c r="PHE72" s="7"/>
      <c r="PHF72" s="7"/>
      <c r="PHG72" s="7"/>
      <c r="PHH72" s="7"/>
      <c r="PHI72" s="7"/>
      <c r="PHJ72" s="7"/>
      <c r="PHK72" s="7"/>
      <c r="PHL72" s="7"/>
      <c r="PHM72" s="7"/>
      <c r="PHN72" s="7"/>
      <c r="PHO72" s="7"/>
      <c r="PHP72" s="7"/>
      <c r="PHQ72" s="7"/>
      <c r="PHR72" s="7"/>
      <c r="PHS72" s="7"/>
      <c r="PHT72" s="7"/>
      <c r="PHU72" s="7"/>
      <c r="PHV72" s="7"/>
      <c r="PHW72" s="7"/>
      <c r="PHX72" s="7"/>
      <c r="PHY72" s="7"/>
      <c r="PHZ72" s="7"/>
      <c r="PIA72" s="7"/>
      <c r="PIB72" s="7"/>
      <c r="PIC72" s="7"/>
      <c r="PID72" s="7"/>
      <c r="PIE72" s="7"/>
      <c r="PIF72" s="7"/>
      <c r="PIG72" s="7"/>
      <c r="PIH72" s="7"/>
      <c r="PII72" s="7"/>
      <c r="PIJ72" s="7"/>
      <c r="PIK72" s="7"/>
      <c r="PIL72" s="7"/>
      <c r="PIM72" s="7"/>
      <c r="PIN72" s="7"/>
      <c r="PIO72" s="7"/>
      <c r="PIP72" s="7"/>
      <c r="PIQ72" s="7"/>
      <c r="PIR72" s="7"/>
      <c r="PIS72" s="7"/>
      <c r="PIT72" s="7"/>
      <c r="PIU72" s="7"/>
      <c r="PIV72" s="7"/>
      <c r="PIW72" s="7"/>
      <c r="PIX72" s="7"/>
      <c r="PIY72" s="7"/>
      <c r="PIZ72" s="7"/>
      <c r="PJA72" s="7"/>
      <c r="PJB72" s="7"/>
      <c r="PJC72" s="7"/>
      <c r="PJD72" s="7"/>
      <c r="PJE72" s="7"/>
      <c r="PJF72" s="7"/>
      <c r="PJG72" s="7"/>
      <c r="PJH72" s="7"/>
      <c r="PJI72" s="7"/>
      <c r="PJJ72" s="7"/>
      <c r="PJK72" s="7"/>
      <c r="PJL72" s="7"/>
      <c r="PJM72" s="7"/>
      <c r="PJN72" s="7"/>
      <c r="PJO72" s="7"/>
      <c r="PJP72" s="7"/>
      <c r="PJQ72" s="7"/>
      <c r="PJR72" s="7"/>
      <c r="PJS72" s="7"/>
      <c r="PJT72" s="7"/>
      <c r="PJU72" s="7"/>
      <c r="PJV72" s="7"/>
      <c r="PJW72" s="7"/>
      <c r="PJX72" s="7"/>
      <c r="PJY72" s="7"/>
      <c r="PJZ72" s="7"/>
      <c r="PKA72" s="7"/>
      <c r="PKB72" s="7"/>
      <c r="PKC72" s="7"/>
      <c r="PKD72" s="7"/>
      <c r="PKE72" s="7"/>
      <c r="PKF72" s="7"/>
      <c r="PKG72" s="7"/>
      <c r="PKH72" s="7"/>
      <c r="PKI72" s="7"/>
      <c r="PKJ72" s="7"/>
      <c r="PKK72" s="7"/>
      <c r="PKL72" s="7"/>
      <c r="PKM72" s="7"/>
      <c r="PKN72" s="7"/>
      <c r="PKO72" s="7"/>
      <c r="PKP72" s="7"/>
      <c r="PKQ72" s="7"/>
      <c r="PKR72" s="7"/>
      <c r="PKS72" s="7"/>
      <c r="PKT72" s="7"/>
      <c r="PKU72" s="7"/>
      <c r="PKV72" s="7"/>
      <c r="PKW72" s="7"/>
      <c r="PKX72" s="7"/>
      <c r="PKY72" s="7"/>
      <c r="PKZ72" s="7"/>
      <c r="PLA72" s="7"/>
      <c r="PLB72" s="7"/>
      <c r="PLC72" s="7"/>
      <c r="PLD72" s="7"/>
      <c r="PLE72" s="7"/>
      <c r="PLF72" s="7"/>
      <c r="PLG72" s="7"/>
      <c r="PLH72" s="7"/>
      <c r="PLI72" s="7"/>
      <c r="PLJ72" s="7"/>
      <c r="PLK72" s="7"/>
      <c r="PLL72" s="7"/>
      <c r="PLM72" s="7"/>
      <c r="PLN72" s="7"/>
      <c r="PLO72" s="7"/>
      <c r="PLP72" s="7"/>
      <c r="PLQ72" s="7"/>
      <c r="PLR72" s="7"/>
      <c r="PLS72" s="7"/>
      <c r="PLT72" s="7"/>
      <c r="PLU72" s="7"/>
      <c r="PLV72" s="7"/>
      <c r="PLW72" s="7"/>
      <c r="PLX72" s="7"/>
      <c r="PLY72" s="7"/>
      <c r="PLZ72" s="7"/>
      <c r="PMA72" s="7"/>
      <c r="PMB72" s="7"/>
      <c r="PMC72" s="7"/>
      <c r="PMD72" s="7"/>
      <c r="PME72" s="7"/>
      <c r="PMF72" s="7"/>
      <c r="PMG72" s="7"/>
      <c r="PMH72" s="7"/>
      <c r="PMI72" s="7"/>
      <c r="PMJ72" s="7"/>
      <c r="PMK72" s="7"/>
      <c r="PML72" s="7"/>
      <c r="PMM72" s="7"/>
      <c r="PMN72" s="7"/>
      <c r="PMO72" s="7"/>
      <c r="PMP72" s="7"/>
      <c r="PMQ72" s="7"/>
      <c r="PMR72" s="7"/>
      <c r="PMS72" s="7"/>
      <c r="PMT72" s="7"/>
      <c r="PMU72" s="7"/>
      <c r="PMV72" s="7"/>
      <c r="PMW72" s="7"/>
      <c r="PMX72" s="7"/>
      <c r="PMY72" s="7"/>
      <c r="PMZ72" s="7"/>
      <c r="PNA72" s="7"/>
      <c r="PNB72" s="7"/>
      <c r="PNC72" s="7"/>
      <c r="PND72" s="7"/>
      <c r="PNE72" s="7"/>
      <c r="PNF72" s="7"/>
      <c r="PNG72" s="7"/>
      <c r="PNH72" s="7"/>
      <c r="PNI72" s="7"/>
      <c r="PNJ72" s="7"/>
      <c r="PNK72" s="7"/>
      <c r="PNL72" s="7"/>
      <c r="PNM72" s="7"/>
      <c r="PNN72" s="7"/>
      <c r="PNO72" s="7"/>
      <c r="PNP72" s="7"/>
      <c r="PNQ72" s="7"/>
      <c r="PNR72" s="7"/>
      <c r="PNS72" s="7"/>
      <c r="PNT72" s="7"/>
      <c r="PNU72" s="7"/>
      <c r="PNV72" s="7"/>
      <c r="PNW72" s="7"/>
      <c r="PNX72" s="7"/>
      <c r="PNY72" s="7"/>
      <c r="PNZ72" s="7"/>
      <c r="POA72" s="7"/>
      <c r="POB72" s="7"/>
      <c r="POC72" s="7"/>
      <c r="POD72" s="7"/>
      <c r="POE72" s="7"/>
      <c r="POF72" s="7"/>
      <c r="POG72" s="7"/>
      <c r="POH72" s="7"/>
      <c r="POI72" s="7"/>
      <c r="POJ72" s="7"/>
      <c r="POK72" s="7"/>
      <c r="POL72" s="7"/>
      <c r="POM72" s="7"/>
      <c r="PON72" s="7"/>
      <c r="POO72" s="7"/>
      <c r="POP72" s="7"/>
      <c r="POQ72" s="7"/>
      <c r="POR72" s="7"/>
      <c r="POS72" s="7"/>
      <c r="POT72" s="7"/>
      <c r="POU72" s="7"/>
      <c r="POV72" s="7"/>
      <c r="POW72" s="7"/>
      <c r="POX72" s="7"/>
      <c r="POY72" s="7"/>
      <c r="POZ72" s="7"/>
      <c r="PPA72" s="7"/>
      <c r="PPB72" s="7"/>
      <c r="PPC72" s="7"/>
      <c r="PPD72" s="7"/>
      <c r="PPE72" s="7"/>
      <c r="PPF72" s="7"/>
      <c r="PPG72" s="7"/>
      <c r="PPH72" s="7"/>
      <c r="PPI72" s="7"/>
      <c r="PPJ72" s="7"/>
      <c r="PPK72" s="7"/>
      <c r="PPL72" s="7"/>
      <c r="PPM72" s="7"/>
      <c r="PPN72" s="7"/>
      <c r="PPO72" s="7"/>
      <c r="PPP72" s="7"/>
      <c r="PPQ72" s="7"/>
      <c r="PPR72" s="7"/>
      <c r="PPS72" s="7"/>
      <c r="PPT72" s="7"/>
      <c r="PPU72" s="7"/>
      <c r="PPV72" s="7"/>
      <c r="PPW72" s="7"/>
      <c r="PPX72" s="7"/>
      <c r="PPY72" s="7"/>
      <c r="PPZ72" s="7"/>
      <c r="PQA72" s="7"/>
      <c r="PQB72" s="7"/>
      <c r="PQC72" s="7"/>
      <c r="PQD72" s="7"/>
      <c r="PQE72" s="7"/>
      <c r="PQF72" s="7"/>
      <c r="PQG72" s="7"/>
      <c r="PQH72" s="7"/>
      <c r="PQI72" s="7"/>
      <c r="PQJ72" s="7"/>
      <c r="PQK72" s="7"/>
      <c r="PQL72" s="7"/>
      <c r="PQM72" s="7"/>
      <c r="PQN72" s="7"/>
      <c r="PQO72" s="7"/>
      <c r="PQP72" s="7"/>
      <c r="PQQ72" s="7"/>
      <c r="PQR72" s="7"/>
      <c r="PQS72" s="7"/>
      <c r="PQT72" s="7"/>
      <c r="PQU72" s="7"/>
      <c r="PQV72" s="7"/>
      <c r="PQW72" s="7"/>
      <c r="PQX72" s="7"/>
      <c r="PQY72" s="7"/>
      <c r="PQZ72" s="7"/>
      <c r="PRA72" s="7"/>
      <c r="PRB72" s="7"/>
      <c r="PRC72" s="7"/>
      <c r="PRD72" s="7"/>
      <c r="PRE72" s="7"/>
      <c r="PRF72" s="7"/>
      <c r="PRG72" s="7"/>
      <c r="PRH72" s="7"/>
      <c r="PRI72" s="7"/>
      <c r="PRJ72" s="7"/>
      <c r="PRK72" s="7"/>
      <c r="PRL72" s="7"/>
      <c r="PRM72" s="7"/>
      <c r="PRN72" s="7"/>
      <c r="PRO72" s="7"/>
      <c r="PRP72" s="7"/>
      <c r="PRQ72" s="7"/>
      <c r="PRR72" s="7"/>
      <c r="PRS72" s="7"/>
      <c r="PRT72" s="7"/>
      <c r="PRU72" s="7"/>
      <c r="PRV72" s="7"/>
      <c r="PRW72" s="7"/>
      <c r="PRX72" s="7"/>
      <c r="PRY72" s="7"/>
      <c r="PRZ72" s="7"/>
      <c r="PSA72" s="7"/>
      <c r="PSB72" s="7"/>
      <c r="PSC72" s="7"/>
      <c r="PSD72" s="7"/>
      <c r="PSE72" s="7"/>
      <c r="PSF72" s="7"/>
      <c r="PSG72" s="7"/>
      <c r="PSH72" s="7"/>
      <c r="PSI72" s="7"/>
      <c r="PSJ72" s="7"/>
      <c r="PSK72" s="7"/>
      <c r="PSL72" s="7"/>
      <c r="PSM72" s="7"/>
      <c r="PSN72" s="7"/>
      <c r="PSO72" s="7"/>
      <c r="PSP72" s="7"/>
      <c r="PSQ72" s="7"/>
      <c r="PSR72" s="7"/>
      <c r="PSS72" s="7"/>
      <c r="PST72" s="7"/>
      <c r="PSU72" s="7"/>
      <c r="PSV72" s="7"/>
      <c r="PSW72" s="7"/>
      <c r="PSX72" s="7"/>
      <c r="PSY72" s="7"/>
      <c r="PSZ72" s="7"/>
      <c r="PTA72" s="7"/>
      <c r="PTB72" s="7"/>
      <c r="PTC72" s="7"/>
      <c r="PTD72" s="7"/>
      <c r="PTE72" s="7"/>
      <c r="PTF72" s="7"/>
      <c r="PTG72" s="7"/>
      <c r="PTH72" s="7"/>
      <c r="PTI72" s="7"/>
      <c r="PTJ72" s="7"/>
      <c r="PTK72" s="7"/>
      <c r="PTL72" s="7"/>
      <c r="PTM72" s="7"/>
      <c r="PTN72" s="7"/>
      <c r="PTO72" s="7"/>
      <c r="PTP72" s="7"/>
      <c r="PTQ72" s="7"/>
      <c r="PTR72" s="7"/>
      <c r="PTS72" s="7"/>
      <c r="PTT72" s="7"/>
      <c r="PTU72" s="7"/>
      <c r="PTV72" s="7"/>
      <c r="PTW72" s="7"/>
      <c r="PTX72" s="7"/>
      <c r="PTY72" s="7"/>
      <c r="PTZ72" s="7"/>
      <c r="PUA72" s="7"/>
      <c r="PUB72" s="7"/>
      <c r="PUC72" s="7"/>
      <c r="PUD72" s="7"/>
      <c r="PUE72" s="7"/>
      <c r="PUF72" s="7"/>
      <c r="PUG72" s="7"/>
      <c r="PUH72" s="7"/>
      <c r="PUI72" s="7"/>
      <c r="PUJ72" s="7"/>
      <c r="PUK72" s="7"/>
      <c r="PUL72" s="7"/>
      <c r="PUM72" s="7"/>
      <c r="PUN72" s="7"/>
      <c r="PUO72" s="7"/>
      <c r="PUP72" s="7"/>
      <c r="PUQ72" s="7"/>
      <c r="PUR72" s="7"/>
      <c r="PUS72" s="7"/>
      <c r="PUT72" s="7"/>
      <c r="PUU72" s="7"/>
      <c r="PUV72" s="7"/>
      <c r="PUW72" s="7"/>
      <c r="PUX72" s="7"/>
      <c r="PUY72" s="7"/>
      <c r="PUZ72" s="7"/>
      <c r="PVA72" s="7"/>
      <c r="PVB72" s="7"/>
      <c r="PVC72" s="7"/>
      <c r="PVD72" s="7"/>
      <c r="PVE72" s="7"/>
      <c r="PVF72" s="7"/>
      <c r="PVG72" s="7"/>
      <c r="PVH72" s="7"/>
      <c r="PVI72" s="7"/>
      <c r="PVJ72" s="7"/>
      <c r="PVK72" s="7"/>
      <c r="PVL72" s="7"/>
      <c r="PVM72" s="7"/>
      <c r="PVN72" s="7"/>
      <c r="PVO72" s="7"/>
      <c r="PVP72" s="7"/>
      <c r="PVQ72" s="7"/>
      <c r="PVR72" s="7"/>
      <c r="PVS72" s="7"/>
      <c r="PVT72" s="7"/>
      <c r="PVU72" s="7"/>
      <c r="PVV72" s="7"/>
      <c r="PVW72" s="7"/>
      <c r="PVX72" s="7"/>
      <c r="PVY72" s="7"/>
      <c r="PVZ72" s="7"/>
      <c r="PWA72" s="7"/>
      <c r="PWB72" s="7"/>
      <c r="PWC72" s="7"/>
      <c r="PWD72" s="7"/>
      <c r="PWE72" s="7"/>
      <c r="PWF72" s="7"/>
      <c r="PWG72" s="7"/>
      <c r="PWH72" s="7"/>
      <c r="PWI72" s="7"/>
      <c r="PWJ72" s="7"/>
      <c r="PWK72" s="7"/>
      <c r="PWL72" s="7"/>
      <c r="PWM72" s="7"/>
      <c r="PWN72" s="7"/>
      <c r="PWO72" s="7"/>
      <c r="PWP72" s="7"/>
      <c r="PWQ72" s="7"/>
      <c r="PWR72" s="7"/>
      <c r="PWS72" s="7"/>
      <c r="PWT72" s="7"/>
      <c r="PWU72" s="7"/>
      <c r="PWV72" s="7"/>
      <c r="PWW72" s="7"/>
      <c r="PWX72" s="7"/>
      <c r="PWY72" s="7"/>
      <c r="PWZ72" s="7"/>
      <c r="PXA72" s="7"/>
      <c r="PXB72" s="7"/>
      <c r="PXC72" s="7"/>
      <c r="PXD72" s="7"/>
      <c r="PXE72" s="7"/>
      <c r="PXF72" s="7"/>
      <c r="PXG72" s="7"/>
      <c r="PXH72" s="7"/>
      <c r="PXI72" s="7"/>
      <c r="PXJ72" s="7"/>
      <c r="PXK72" s="7"/>
      <c r="PXL72" s="7"/>
      <c r="PXM72" s="7"/>
      <c r="PXN72" s="7"/>
      <c r="PXO72" s="7"/>
      <c r="PXP72" s="7"/>
      <c r="PXQ72" s="7"/>
      <c r="PXR72" s="7"/>
      <c r="PXS72" s="7"/>
      <c r="PXT72" s="7"/>
      <c r="PXU72" s="7"/>
      <c r="PXV72" s="7"/>
      <c r="PXW72" s="7"/>
      <c r="PXX72" s="7"/>
      <c r="PXY72" s="7"/>
      <c r="PXZ72" s="7"/>
      <c r="PYA72" s="7"/>
      <c r="PYB72" s="7"/>
      <c r="PYC72" s="7"/>
      <c r="PYD72" s="7"/>
      <c r="PYE72" s="7"/>
      <c r="PYF72" s="7"/>
      <c r="PYG72" s="7"/>
      <c r="PYH72" s="7"/>
      <c r="PYI72" s="7"/>
      <c r="PYJ72" s="7"/>
      <c r="PYK72" s="7"/>
      <c r="PYL72" s="7"/>
      <c r="PYM72" s="7"/>
      <c r="PYN72" s="7"/>
      <c r="PYO72" s="7"/>
      <c r="PYP72" s="7"/>
      <c r="PYQ72" s="7"/>
      <c r="PYR72" s="7"/>
      <c r="PYS72" s="7"/>
      <c r="PYT72" s="7"/>
      <c r="PYU72" s="7"/>
      <c r="PYV72" s="7"/>
      <c r="PYW72" s="7"/>
      <c r="PYX72" s="7"/>
      <c r="PYY72" s="7"/>
      <c r="PYZ72" s="7"/>
      <c r="PZA72" s="7"/>
      <c r="PZB72" s="7"/>
      <c r="PZC72" s="7"/>
      <c r="PZD72" s="7"/>
      <c r="PZE72" s="7"/>
      <c r="PZF72" s="7"/>
      <c r="PZG72" s="7"/>
      <c r="PZH72" s="7"/>
      <c r="PZI72" s="7"/>
      <c r="PZJ72" s="7"/>
      <c r="PZK72" s="7"/>
      <c r="PZL72" s="7"/>
      <c r="PZM72" s="7"/>
      <c r="PZN72" s="7"/>
      <c r="PZO72" s="7"/>
      <c r="PZP72" s="7"/>
      <c r="PZQ72" s="7"/>
      <c r="PZR72" s="7"/>
      <c r="PZS72" s="7"/>
      <c r="PZT72" s="7"/>
      <c r="PZU72" s="7"/>
      <c r="PZV72" s="7"/>
      <c r="PZW72" s="7"/>
      <c r="PZX72" s="7"/>
      <c r="PZY72" s="7"/>
      <c r="PZZ72" s="7"/>
      <c r="QAA72" s="7"/>
      <c r="QAB72" s="7"/>
      <c r="QAC72" s="7"/>
      <c r="QAD72" s="7"/>
      <c r="QAE72" s="7"/>
      <c r="QAF72" s="7"/>
      <c r="QAG72" s="7"/>
      <c r="QAH72" s="7"/>
      <c r="QAI72" s="7"/>
      <c r="QAJ72" s="7"/>
      <c r="QAK72" s="7"/>
      <c r="QAL72" s="7"/>
      <c r="QAM72" s="7"/>
      <c r="QAN72" s="7"/>
      <c r="QAO72" s="7"/>
      <c r="QAP72" s="7"/>
      <c r="QAQ72" s="7"/>
      <c r="QAR72" s="7"/>
      <c r="QAS72" s="7"/>
      <c r="QAT72" s="7"/>
      <c r="QAU72" s="7"/>
      <c r="QAV72" s="7"/>
      <c r="QAW72" s="7"/>
      <c r="QAX72" s="7"/>
      <c r="QAY72" s="7"/>
      <c r="QAZ72" s="7"/>
      <c r="QBA72" s="7"/>
      <c r="QBB72" s="7"/>
      <c r="QBC72" s="7"/>
      <c r="QBD72" s="7"/>
      <c r="QBE72" s="7"/>
      <c r="QBF72" s="7"/>
      <c r="QBG72" s="7"/>
      <c r="QBH72" s="7"/>
      <c r="QBI72" s="7"/>
      <c r="QBJ72" s="7"/>
      <c r="QBK72" s="7"/>
      <c r="QBL72" s="7"/>
      <c r="QBM72" s="7"/>
      <c r="QBN72" s="7"/>
      <c r="QBO72" s="7"/>
      <c r="QBP72" s="7"/>
      <c r="QBQ72" s="7"/>
      <c r="QBR72" s="7"/>
      <c r="QBS72" s="7"/>
      <c r="QBT72" s="7"/>
      <c r="QBU72" s="7"/>
      <c r="QBV72" s="7"/>
      <c r="QBW72" s="7"/>
      <c r="QBX72" s="7"/>
      <c r="QBY72" s="7"/>
      <c r="QBZ72" s="7"/>
      <c r="QCA72" s="7"/>
      <c r="QCB72" s="7"/>
      <c r="QCC72" s="7"/>
      <c r="QCD72" s="7"/>
      <c r="QCE72" s="7"/>
      <c r="QCF72" s="7"/>
      <c r="QCG72" s="7"/>
      <c r="QCH72" s="7"/>
      <c r="QCI72" s="7"/>
      <c r="QCJ72" s="7"/>
      <c r="QCK72" s="7"/>
      <c r="QCL72" s="7"/>
      <c r="QCM72" s="7"/>
      <c r="QCN72" s="7"/>
      <c r="QCO72" s="7"/>
      <c r="QCP72" s="7"/>
      <c r="QCQ72" s="7"/>
      <c r="QCR72" s="7"/>
      <c r="QCS72" s="7"/>
      <c r="QCT72" s="7"/>
      <c r="QCU72" s="7"/>
      <c r="QCV72" s="7"/>
      <c r="QCW72" s="7"/>
      <c r="QCX72" s="7"/>
      <c r="QCY72" s="7"/>
      <c r="QCZ72" s="7"/>
      <c r="QDA72" s="7"/>
      <c r="QDB72" s="7"/>
      <c r="QDC72" s="7"/>
      <c r="QDD72" s="7"/>
      <c r="QDE72" s="7"/>
      <c r="QDF72" s="7"/>
      <c r="QDG72" s="7"/>
      <c r="QDH72" s="7"/>
      <c r="QDI72" s="7"/>
      <c r="QDJ72" s="7"/>
      <c r="QDK72" s="7"/>
      <c r="QDL72" s="7"/>
      <c r="QDM72" s="7"/>
      <c r="QDN72" s="7"/>
      <c r="QDO72" s="7"/>
      <c r="QDP72" s="7"/>
      <c r="QDQ72" s="7"/>
      <c r="QDR72" s="7"/>
      <c r="QDS72" s="7"/>
      <c r="QDT72" s="7"/>
      <c r="QDU72" s="7"/>
      <c r="QDV72" s="7"/>
      <c r="QDW72" s="7"/>
      <c r="QDX72" s="7"/>
      <c r="QDY72" s="7"/>
      <c r="QDZ72" s="7"/>
      <c r="QEA72" s="7"/>
      <c r="QEB72" s="7"/>
      <c r="QEC72" s="7"/>
      <c r="QED72" s="7"/>
      <c r="QEE72" s="7"/>
      <c r="QEF72" s="7"/>
      <c r="QEG72" s="7"/>
      <c r="QEH72" s="7"/>
      <c r="QEI72" s="7"/>
      <c r="QEJ72" s="7"/>
      <c r="QEK72" s="7"/>
      <c r="QEL72" s="7"/>
      <c r="QEM72" s="7"/>
      <c r="QEN72" s="7"/>
      <c r="QEO72" s="7"/>
      <c r="QEP72" s="7"/>
      <c r="QEQ72" s="7"/>
      <c r="QER72" s="7"/>
      <c r="QES72" s="7"/>
      <c r="QET72" s="7"/>
      <c r="QEU72" s="7"/>
      <c r="QEV72" s="7"/>
      <c r="QEW72" s="7"/>
      <c r="QEX72" s="7"/>
      <c r="QEY72" s="7"/>
      <c r="QEZ72" s="7"/>
      <c r="QFA72" s="7"/>
      <c r="QFB72" s="7"/>
      <c r="QFC72" s="7"/>
      <c r="QFD72" s="7"/>
      <c r="QFE72" s="7"/>
      <c r="QFF72" s="7"/>
      <c r="QFG72" s="7"/>
      <c r="QFH72" s="7"/>
      <c r="QFI72" s="7"/>
      <c r="QFJ72" s="7"/>
      <c r="QFK72" s="7"/>
      <c r="QFL72" s="7"/>
      <c r="QFM72" s="7"/>
      <c r="QFN72" s="7"/>
      <c r="QFO72" s="7"/>
      <c r="QFP72" s="7"/>
      <c r="QFQ72" s="7"/>
      <c r="QFR72" s="7"/>
      <c r="QFS72" s="7"/>
      <c r="QFT72" s="7"/>
      <c r="QFU72" s="7"/>
      <c r="QFV72" s="7"/>
      <c r="QFW72" s="7"/>
      <c r="QFX72" s="7"/>
      <c r="QFY72" s="7"/>
      <c r="QFZ72" s="7"/>
      <c r="QGA72" s="7"/>
      <c r="QGB72" s="7"/>
      <c r="QGC72" s="7"/>
      <c r="QGD72" s="7"/>
      <c r="QGE72" s="7"/>
      <c r="QGF72" s="7"/>
      <c r="QGG72" s="7"/>
      <c r="QGH72" s="7"/>
      <c r="QGI72" s="7"/>
      <c r="QGJ72" s="7"/>
      <c r="QGK72" s="7"/>
      <c r="QGL72" s="7"/>
      <c r="QGM72" s="7"/>
      <c r="QGN72" s="7"/>
      <c r="QGO72" s="7"/>
      <c r="QGP72" s="7"/>
      <c r="QGQ72" s="7"/>
      <c r="QGR72" s="7"/>
      <c r="QGS72" s="7"/>
      <c r="QGT72" s="7"/>
      <c r="QGU72" s="7"/>
      <c r="QGV72" s="7"/>
      <c r="QGW72" s="7"/>
      <c r="QGX72" s="7"/>
      <c r="QGY72" s="7"/>
      <c r="QGZ72" s="7"/>
      <c r="QHA72" s="7"/>
      <c r="QHB72" s="7"/>
      <c r="QHC72" s="7"/>
      <c r="QHD72" s="7"/>
      <c r="QHE72" s="7"/>
      <c r="QHF72" s="7"/>
      <c r="QHG72" s="7"/>
      <c r="QHH72" s="7"/>
      <c r="QHI72" s="7"/>
      <c r="QHJ72" s="7"/>
      <c r="QHK72" s="7"/>
      <c r="QHL72" s="7"/>
      <c r="QHM72" s="7"/>
      <c r="QHN72" s="7"/>
      <c r="QHO72" s="7"/>
      <c r="QHP72" s="7"/>
      <c r="QHQ72" s="7"/>
      <c r="QHR72" s="7"/>
      <c r="QHS72" s="7"/>
      <c r="QHT72" s="7"/>
      <c r="QHU72" s="7"/>
      <c r="QHV72" s="7"/>
      <c r="QHW72" s="7"/>
      <c r="QHX72" s="7"/>
      <c r="QHY72" s="7"/>
      <c r="QHZ72" s="7"/>
      <c r="QIA72" s="7"/>
      <c r="QIB72" s="7"/>
      <c r="QIC72" s="7"/>
      <c r="QID72" s="7"/>
      <c r="QIE72" s="7"/>
      <c r="QIF72" s="7"/>
      <c r="QIG72" s="7"/>
      <c r="QIH72" s="7"/>
      <c r="QII72" s="7"/>
      <c r="QIJ72" s="7"/>
      <c r="QIK72" s="7"/>
      <c r="QIL72" s="7"/>
      <c r="QIM72" s="7"/>
      <c r="QIN72" s="7"/>
      <c r="QIO72" s="7"/>
      <c r="QIP72" s="7"/>
      <c r="QIQ72" s="7"/>
      <c r="QIR72" s="7"/>
      <c r="QIS72" s="7"/>
      <c r="QIT72" s="7"/>
      <c r="QIU72" s="7"/>
      <c r="QIV72" s="7"/>
      <c r="QIW72" s="7"/>
      <c r="QIX72" s="7"/>
      <c r="QIY72" s="7"/>
      <c r="QIZ72" s="7"/>
      <c r="QJA72" s="7"/>
      <c r="QJB72" s="7"/>
      <c r="QJC72" s="7"/>
      <c r="QJD72" s="7"/>
      <c r="QJE72" s="7"/>
      <c r="QJF72" s="7"/>
      <c r="QJG72" s="7"/>
      <c r="QJH72" s="7"/>
      <c r="QJI72" s="7"/>
      <c r="QJJ72" s="7"/>
      <c r="QJK72" s="7"/>
      <c r="QJL72" s="7"/>
      <c r="QJM72" s="7"/>
      <c r="QJN72" s="7"/>
      <c r="QJO72" s="7"/>
      <c r="QJP72" s="7"/>
      <c r="QJQ72" s="7"/>
      <c r="QJR72" s="7"/>
      <c r="QJS72" s="7"/>
      <c r="QJT72" s="7"/>
      <c r="QJU72" s="7"/>
      <c r="QJV72" s="7"/>
      <c r="QJW72" s="7"/>
      <c r="QJX72" s="7"/>
      <c r="QJY72" s="7"/>
      <c r="QJZ72" s="7"/>
      <c r="QKA72" s="7"/>
      <c r="QKB72" s="7"/>
      <c r="QKC72" s="7"/>
      <c r="QKD72" s="7"/>
      <c r="QKE72" s="7"/>
      <c r="QKF72" s="7"/>
      <c r="QKG72" s="7"/>
      <c r="QKH72" s="7"/>
      <c r="QKI72" s="7"/>
      <c r="QKJ72" s="7"/>
      <c r="QKK72" s="7"/>
      <c r="QKL72" s="7"/>
      <c r="QKM72" s="7"/>
      <c r="QKN72" s="7"/>
      <c r="QKO72" s="7"/>
      <c r="QKP72" s="7"/>
      <c r="QKQ72" s="7"/>
      <c r="QKR72" s="7"/>
      <c r="QKS72" s="7"/>
      <c r="QKT72" s="7"/>
      <c r="QKU72" s="7"/>
      <c r="QKV72" s="7"/>
      <c r="QKW72" s="7"/>
      <c r="QKX72" s="7"/>
      <c r="QKY72" s="7"/>
      <c r="QKZ72" s="7"/>
      <c r="QLA72" s="7"/>
      <c r="QLB72" s="7"/>
      <c r="QLC72" s="7"/>
      <c r="QLD72" s="7"/>
      <c r="QLE72" s="7"/>
      <c r="QLF72" s="7"/>
      <c r="QLG72" s="7"/>
      <c r="QLH72" s="7"/>
      <c r="QLI72" s="7"/>
      <c r="QLJ72" s="7"/>
      <c r="QLK72" s="7"/>
      <c r="QLL72" s="7"/>
      <c r="QLM72" s="7"/>
      <c r="QLN72" s="7"/>
      <c r="QLO72" s="7"/>
      <c r="QLP72" s="7"/>
      <c r="QLQ72" s="7"/>
      <c r="QLR72" s="7"/>
      <c r="QLS72" s="7"/>
      <c r="QLT72" s="7"/>
      <c r="QLU72" s="7"/>
      <c r="QLV72" s="7"/>
      <c r="QLW72" s="7"/>
      <c r="QLX72" s="7"/>
      <c r="QLY72" s="7"/>
      <c r="QLZ72" s="7"/>
      <c r="QMA72" s="7"/>
      <c r="QMB72" s="7"/>
      <c r="QMC72" s="7"/>
      <c r="QMD72" s="7"/>
      <c r="QME72" s="7"/>
      <c r="QMF72" s="7"/>
      <c r="QMG72" s="7"/>
      <c r="QMH72" s="7"/>
      <c r="QMI72" s="7"/>
      <c r="QMJ72" s="7"/>
      <c r="QMK72" s="7"/>
      <c r="QML72" s="7"/>
      <c r="QMM72" s="7"/>
      <c r="QMN72" s="7"/>
      <c r="QMO72" s="7"/>
      <c r="QMP72" s="7"/>
      <c r="QMQ72" s="7"/>
      <c r="QMR72" s="7"/>
      <c r="QMS72" s="7"/>
      <c r="QMT72" s="7"/>
      <c r="QMU72" s="7"/>
      <c r="QMV72" s="7"/>
      <c r="QMW72" s="7"/>
      <c r="QMX72" s="7"/>
      <c r="QMY72" s="7"/>
      <c r="QMZ72" s="7"/>
      <c r="QNA72" s="7"/>
      <c r="QNB72" s="7"/>
      <c r="QNC72" s="7"/>
      <c r="QND72" s="7"/>
      <c r="QNE72" s="7"/>
      <c r="QNF72" s="7"/>
      <c r="QNG72" s="7"/>
      <c r="QNH72" s="7"/>
      <c r="QNI72" s="7"/>
      <c r="QNJ72" s="7"/>
      <c r="QNK72" s="7"/>
      <c r="QNL72" s="7"/>
      <c r="QNM72" s="7"/>
      <c r="QNN72" s="7"/>
      <c r="QNO72" s="7"/>
      <c r="QNP72" s="7"/>
      <c r="QNQ72" s="7"/>
      <c r="QNR72" s="7"/>
      <c r="QNS72" s="7"/>
      <c r="QNT72" s="7"/>
      <c r="QNU72" s="7"/>
      <c r="QNV72" s="7"/>
      <c r="QNW72" s="7"/>
      <c r="QNX72" s="7"/>
      <c r="QNY72" s="7"/>
      <c r="QNZ72" s="7"/>
      <c r="QOA72" s="7"/>
      <c r="QOB72" s="7"/>
      <c r="QOC72" s="7"/>
      <c r="QOD72" s="7"/>
      <c r="QOE72" s="7"/>
      <c r="QOF72" s="7"/>
      <c r="QOG72" s="7"/>
      <c r="QOH72" s="7"/>
      <c r="QOI72" s="7"/>
      <c r="QOJ72" s="7"/>
      <c r="QOK72" s="7"/>
      <c r="QOL72" s="7"/>
      <c r="QOM72" s="7"/>
      <c r="QON72" s="7"/>
      <c r="QOO72" s="7"/>
      <c r="QOP72" s="7"/>
      <c r="QOQ72" s="7"/>
      <c r="QOR72" s="7"/>
      <c r="QOS72" s="7"/>
      <c r="QOT72" s="7"/>
      <c r="QOU72" s="7"/>
      <c r="QOV72" s="7"/>
      <c r="QOW72" s="7"/>
      <c r="QOX72" s="7"/>
      <c r="QOY72" s="7"/>
      <c r="QOZ72" s="7"/>
      <c r="QPA72" s="7"/>
      <c r="QPB72" s="7"/>
      <c r="QPC72" s="7"/>
      <c r="QPD72" s="7"/>
      <c r="QPE72" s="7"/>
      <c r="QPF72" s="7"/>
      <c r="QPG72" s="7"/>
      <c r="QPH72" s="7"/>
      <c r="QPI72" s="7"/>
      <c r="QPJ72" s="7"/>
      <c r="QPK72" s="7"/>
      <c r="QPL72" s="7"/>
      <c r="QPM72" s="7"/>
      <c r="QPN72" s="7"/>
      <c r="QPO72" s="7"/>
      <c r="QPP72" s="7"/>
      <c r="QPQ72" s="7"/>
      <c r="QPR72" s="7"/>
      <c r="QPS72" s="7"/>
      <c r="QPT72" s="7"/>
      <c r="QPU72" s="7"/>
      <c r="QPV72" s="7"/>
      <c r="QPW72" s="7"/>
      <c r="QPX72" s="7"/>
      <c r="QPY72" s="7"/>
      <c r="QPZ72" s="7"/>
      <c r="QQA72" s="7"/>
      <c r="QQB72" s="7"/>
      <c r="QQC72" s="7"/>
      <c r="QQD72" s="7"/>
      <c r="QQE72" s="7"/>
      <c r="QQF72" s="7"/>
      <c r="QQG72" s="7"/>
      <c r="QQH72" s="7"/>
      <c r="QQI72" s="7"/>
      <c r="QQJ72" s="7"/>
      <c r="QQK72" s="7"/>
      <c r="QQL72" s="7"/>
      <c r="QQM72" s="7"/>
      <c r="QQN72" s="7"/>
      <c r="QQO72" s="7"/>
      <c r="QQP72" s="7"/>
      <c r="QQQ72" s="7"/>
      <c r="QQR72" s="7"/>
      <c r="QQS72" s="7"/>
      <c r="QQT72" s="7"/>
      <c r="QQU72" s="7"/>
      <c r="QQV72" s="7"/>
      <c r="QQW72" s="7"/>
      <c r="QQX72" s="7"/>
      <c r="QQY72" s="7"/>
      <c r="QQZ72" s="7"/>
      <c r="QRA72" s="7"/>
      <c r="QRB72" s="7"/>
      <c r="QRC72" s="7"/>
      <c r="QRD72" s="7"/>
      <c r="QRE72" s="7"/>
      <c r="QRF72" s="7"/>
      <c r="QRG72" s="7"/>
      <c r="QRH72" s="7"/>
      <c r="QRI72" s="7"/>
      <c r="QRJ72" s="7"/>
      <c r="QRK72" s="7"/>
      <c r="QRL72" s="7"/>
      <c r="QRM72" s="7"/>
      <c r="QRN72" s="7"/>
      <c r="QRO72" s="7"/>
      <c r="QRP72" s="7"/>
      <c r="QRQ72" s="7"/>
      <c r="QRR72" s="7"/>
      <c r="QRS72" s="7"/>
      <c r="QRT72" s="7"/>
      <c r="QRU72" s="7"/>
      <c r="QRV72" s="7"/>
      <c r="QRW72" s="7"/>
      <c r="QRX72" s="7"/>
      <c r="QRY72" s="7"/>
      <c r="QRZ72" s="7"/>
      <c r="QSA72" s="7"/>
      <c r="QSB72" s="7"/>
      <c r="QSC72" s="7"/>
      <c r="QSD72" s="7"/>
      <c r="QSE72" s="7"/>
      <c r="QSF72" s="7"/>
      <c r="QSG72" s="7"/>
      <c r="QSH72" s="7"/>
      <c r="QSI72" s="7"/>
      <c r="QSJ72" s="7"/>
      <c r="QSK72" s="7"/>
      <c r="QSL72" s="7"/>
      <c r="QSM72" s="7"/>
      <c r="QSN72" s="7"/>
      <c r="QSO72" s="7"/>
      <c r="QSP72" s="7"/>
      <c r="QSQ72" s="7"/>
      <c r="QSR72" s="7"/>
      <c r="QSS72" s="7"/>
      <c r="QST72" s="7"/>
      <c r="QSU72" s="7"/>
      <c r="QSV72" s="7"/>
      <c r="QSW72" s="7"/>
      <c r="QSX72" s="7"/>
      <c r="QSY72" s="7"/>
      <c r="QSZ72" s="7"/>
      <c r="QTA72" s="7"/>
      <c r="QTB72" s="7"/>
      <c r="QTC72" s="7"/>
      <c r="QTD72" s="7"/>
      <c r="QTE72" s="7"/>
      <c r="QTF72" s="7"/>
      <c r="QTG72" s="7"/>
      <c r="QTH72" s="7"/>
      <c r="QTI72" s="7"/>
      <c r="QTJ72" s="7"/>
      <c r="QTK72" s="7"/>
      <c r="QTL72" s="7"/>
      <c r="QTM72" s="7"/>
      <c r="QTN72" s="7"/>
      <c r="QTO72" s="7"/>
      <c r="QTP72" s="7"/>
      <c r="QTQ72" s="7"/>
      <c r="QTR72" s="7"/>
      <c r="QTS72" s="7"/>
      <c r="QTT72" s="7"/>
      <c r="QTU72" s="7"/>
      <c r="QTV72" s="7"/>
      <c r="QTW72" s="7"/>
      <c r="QTX72" s="7"/>
      <c r="QTY72" s="7"/>
      <c r="QTZ72" s="7"/>
      <c r="QUA72" s="7"/>
      <c r="QUB72" s="7"/>
      <c r="QUC72" s="7"/>
      <c r="QUD72" s="7"/>
      <c r="QUE72" s="7"/>
      <c r="QUF72" s="7"/>
      <c r="QUG72" s="7"/>
      <c r="QUH72" s="7"/>
      <c r="QUI72" s="7"/>
      <c r="QUJ72" s="7"/>
      <c r="QUK72" s="7"/>
      <c r="QUL72" s="7"/>
      <c r="QUM72" s="7"/>
      <c r="QUN72" s="7"/>
      <c r="QUO72" s="7"/>
      <c r="QUP72" s="7"/>
      <c r="QUQ72" s="7"/>
      <c r="QUR72" s="7"/>
      <c r="QUS72" s="7"/>
      <c r="QUT72" s="7"/>
      <c r="QUU72" s="7"/>
      <c r="QUV72" s="7"/>
      <c r="QUW72" s="7"/>
      <c r="QUX72" s="7"/>
      <c r="QUY72" s="7"/>
      <c r="QUZ72" s="7"/>
      <c r="QVA72" s="7"/>
      <c r="QVB72" s="7"/>
      <c r="QVC72" s="7"/>
      <c r="QVD72" s="7"/>
      <c r="QVE72" s="7"/>
      <c r="QVF72" s="7"/>
      <c r="QVG72" s="7"/>
      <c r="QVH72" s="7"/>
      <c r="QVI72" s="7"/>
      <c r="QVJ72" s="7"/>
      <c r="QVK72" s="7"/>
      <c r="QVL72" s="7"/>
      <c r="QVM72" s="7"/>
      <c r="QVN72" s="7"/>
      <c r="QVO72" s="7"/>
      <c r="QVP72" s="7"/>
      <c r="QVQ72" s="7"/>
      <c r="QVR72" s="7"/>
      <c r="QVS72" s="7"/>
      <c r="QVT72" s="7"/>
      <c r="QVU72" s="7"/>
      <c r="QVV72" s="7"/>
      <c r="QVW72" s="7"/>
      <c r="QVX72" s="7"/>
      <c r="QVY72" s="7"/>
      <c r="QVZ72" s="7"/>
      <c r="QWA72" s="7"/>
      <c r="QWB72" s="7"/>
      <c r="QWC72" s="7"/>
      <c r="QWD72" s="7"/>
      <c r="QWE72" s="7"/>
      <c r="QWF72" s="7"/>
      <c r="QWG72" s="7"/>
      <c r="QWH72" s="7"/>
      <c r="QWI72" s="7"/>
      <c r="QWJ72" s="7"/>
      <c r="QWK72" s="7"/>
      <c r="QWL72" s="7"/>
      <c r="QWM72" s="7"/>
      <c r="QWN72" s="7"/>
      <c r="QWO72" s="7"/>
      <c r="QWP72" s="7"/>
      <c r="QWQ72" s="7"/>
      <c r="QWR72" s="7"/>
      <c r="QWS72" s="7"/>
      <c r="QWT72" s="7"/>
      <c r="QWU72" s="7"/>
      <c r="QWV72" s="7"/>
      <c r="QWW72" s="7"/>
      <c r="QWX72" s="7"/>
      <c r="QWY72" s="7"/>
      <c r="QWZ72" s="7"/>
      <c r="QXA72" s="7"/>
      <c r="QXB72" s="7"/>
      <c r="QXC72" s="7"/>
      <c r="QXD72" s="7"/>
      <c r="QXE72" s="7"/>
      <c r="QXF72" s="7"/>
      <c r="QXG72" s="7"/>
      <c r="QXH72" s="7"/>
      <c r="QXI72" s="7"/>
      <c r="QXJ72" s="7"/>
      <c r="QXK72" s="7"/>
      <c r="QXL72" s="7"/>
      <c r="QXM72" s="7"/>
      <c r="QXN72" s="7"/>
      <c r="QXO72" s="7"/>
      <c r="QXP72" s="7"/>
      <c r="QXQ72" s="7"/>
      <c r="QXR72" s="7"/>
      <c r="QXS72" s="7"/>
      <c r="QXT72" s="7"/>
      <c r="QXU72" s="7"/>
      <c r="QXV72" s="7"/>
      <c r="QXW72" s="7"/>
      <c r="QXX72" s="7"/>
      <c r="QXY72" s="7"/>
      <c r="QXZ72" s="7"/>
      <c r="QYA72" s="7"/>
      <c r="QYB72" s="7"/>
      <c r="QYC72" s="7"/>
      <c r="QYD72" s="7"/>
      <c r="QYE72" s="7"/>
      <c r="QYF72" s="7"/>
      <c r="QYG72" s="7"/>
      <c r="QYH72" s="7"/>
      <c r="QYI72" s="7"/>
      <c r="QYJ72" s="7"/>
      <c r="QYK72" s="7"/>
      <c r="QYL72" s="7"/>
      <c r="QYM72" s="7"/>
      <c r="QYN72" s="7"/>
      <c r="QYO72" s="7"/>
      <c r="QYP72" s="7"/>
      <c r="QYQ72" s="7"/>
      <c r="QYR72" s="7"/>
      <c r="QYS72" s="7"/>
      <c r="QYT72" s="7"/>
      <c r="QYU72" s="7"/>
      <c r="QYV72" s="7"/>
      <c r="QYW72" s="7"/>
      <c r="QYX72" s="7"/>
      <c r="QYY72" s="7"/>
      <c r="QYZ72" s="7"/>
      <c r="QZA72" s="7"/>
      <c r="QZB72" s="7"/>
      <c r="QZC72" s="7"/>
      <c r="QZD72" s="7"/>
      <c r="QZE72" s="7"/>
      <c r="QZF72" s="7"/>
      <c r="QZG72" s="7"/>
      <c r="QZH72" s="7"/>
      <c r="QZI72" s="7"/>
      <c r="QZJ72" s="7"/>
      <c r="QZK72" s="7"/>
      <c r="QZL72" s="7"/>
      <c r="QZM72" s="7"/>
      <c r="QZN72" s="7"/>
      <c r="QZO72" s="7"/>
      <c r="QZP72" s="7"/>
      <c r="QZQ72" s="7"/>
      <c r="QZR72" s="7"/>
      <c r="QZS72" s="7"/>
      <c r="QZT72" s="7"/>
      <c r="QZU72" s="7"/>
      <c r="QZV72" s="7"/>
      <c r="QZW72" s="7"/>
      <c r="QZX72" s="7"/>
      <c r="QZY72" s="7"/>
      <c r="QZZ72" s="7"/>
      <c r="RAA72" s="7"/>
      <c r="RAB72" s="7"/>
      <c r="RAC72" s="7"/>
      <c r="RAD72" s="7"/>
      <c r="RAE72" s="7"/>
      <c r="RAF72" s="7"/>
      <c r="RAG72" s="7"/>
      <c r="RAH72" s="7"/>
      <c r="RAI72" s="7"/>
      <c r="RAJ72" s="7"/>
      <c r="RAK72" s="7"/>
      <c r="RAL72" s="7"/>
      <c r="RAM72" s="7"/>
      <c r="RAN72" s="7"/>
      <c r="RAO72" s="7"/>
      <c r="RAP72" s="7"/>
      <c r="RAQ72" s="7"/>
      <c r="RAR72" s="7"/>
      <c r="RAS72" s="7"/>
      <c r="RAT72" s="7"/>
      <c r="RAU72" s="7"/>
      <c r="RAV72" s="7"/>
      <c r="RAW72" s="7"/>
      <c r="RAX72" s="7"/>
      <c r="RAY72" s="7"/>
      <c r="RAZ72" s="7"/>
      <c r="RBA72" s="7"/>
      <c r="RBB72" s="7"/>
      <c r="RBC72" s="7"/>
      <c r="RBD72" s="7"/>
      <c r="RBE72" s="7"/>
      <c r="RBF72" s="7"/>
      <c r="RBG72" s="7"/>
      <c r="RBH72" s="7"/>
      <c r="RBI72" s="7"/>
      <c r="RBJ72" s="7"/>
      <c r="RBK72" s="7"/>
      <c r="RBL72" s="7"/>
      <c r="RBM72" s="7"/>
      <c r="RBN72" s="7"/>
      <c r="RBO72" s="7"/>
      <c r="RBP72" s="7"/>
      <c r="RBQ72" s="7"/>
      <c r="RBR72" s="7"/>
      <c r="RBS72" s="7"/>
      <c r="RBT72" s="7"/>
      <c r="RBU72" s="7"/>
      <c r="RBV72" s="7"/>
      <c r="RBW72" s="7"/>
      <c r="RBX72" s="7"/>
      <c r="RBY72" s="7"/>
      <c r="RBZ72" s="7"/>
      <c r="RCA72" s="7"/>
      <c r="RCB72" s="7"/>
      <c r="RCC72" s="7"/>
      <c r="RCD72" s="7"/>
      <c r="RCE72" s="7"/>
      <c r="RCF72" s="7"/>
      <c r="RCG72" s="7"/>
      <c r="RCH72" s="7"/>
      <c r="RCI72" s="7"/>
      <c r="RCJ72" s="7"/>
      <c r="RCK72" s="7"/>
      <c r="RCL72" s="7"/>
      <c r="RCM72" s="7"/>
      <c r="RCN72" s="7"/>
      <c r="RCO72" s="7"/>
      <c r="RCP72" s="7"/>
      <c r="RCQ72" s="7"/>
      <c r="RCR72" s="7"/>
      <c r="RCS72" s="7"/>
      <c r="RCT72" s="7"/>
      <c r="RCU72" s="7"/>
      <c r="RCV72" s="7"/>
      <c r="RCW72" s="7"/>
      <c r="RCX72" s="7"/>
      <c r="RCY72" s="7"/>
      <c r="RCZ72" s="7"/>
      <c r="RDA72" s="7"/>
      <c r="RDB72" s="7"/>
      <c r="RDC72" s="7"/>
      <c r="RDD72" s="7"/>
      <c r="RDE72" s="7"/>
      <c r="RDF72" s="7"/>
      <c r="RDG72" s="7"/>
      <c r="RDH72" s="7"/>
      <c r="RDI72" s="7"/>
      <c r="RDJ72" s="7"/>
      <c r="RDK72" s="7"/>
      <c r="RDL72" s="7"/>
      <c r="RDM72" s="7"/>
      <c r="RDN72" s="7"/>
      <c r="RDO72" s="7"/>
      <c r="RDP72" s="7"/>
      <c r="RDQ72" s="7"/>
      <c r="RDR72" s="7"/>
      <c r="RDS72" s="7"/>
      <c r="RDT72" s="7"/>
      <c r="RDU72" s="7"/>
      <c r="RDV72" s="7"/>
      <c r="RDW72" s="7"/>
      <c r="RDX72" s="7"/>
      <c r="RDY72" s="7"/>
      <c r="RDZ72" s="7"/>
      <c r="REA72" s="7"/>
      <c r="REB72" s="7"/>
      <c r="REC72" s="7"/>
      <c r="RED72" s="7"/>
      <c r="REE72" s="7"/>
      <c r="REF72" s="7"/>
      <c r="REG72" s="7"/>
      <c r="REH72" s="7"/>
      <c r="REI72" s="7"/>
      <c r="REJ72" s="7"/>
      <c r="REK72" s="7"/>
      <c r="REL72" s="7"/>
      <c r="REM72" s="7"/>
      <c r="REN72" s="7"/>
      <c r="REO72" s="7"/>
      <c r="REP72" s="7"/>
      <c r="REQ72" s="7"/>
      <c r="RER72" s="7"/>
      <c r="RES72" s="7"/>
      <c r="RET72" s="7"/>
      <c r="REU72" s="7"/>
      <c r="REV72" s="7"/>
      <c r="REW72" s="7"/>
      <c r="REX72" s="7"/>
      <c r="REY72" s="7"/>
      <c r="REZ72" s="7"/>
      <c r="RFA72" s="7"/>
      <c r="RFB72" s="7"/>
      <c r="RFC72" s="7"/>
      <c r="RFD72" s="7"/>
      <c r="RFE72" s="7"/>
      <c r="RFF72" s="7"/>
      <c r="RFG72" s="7"/>
      <c r="RFH72" s="7"/>
      <c r="RFI72" s="7"/>
      <c r="RFJ72" s="7"/>
      <c r="RFK72" s="7"/>
      <c r="RFL72" s="7"/>
      <c r="RFM72" s="7"/>
      <c r="RFN72" s="7"/>
      <c r="RFO72" s="7"/>
      <c r="RFP72" s="7"/>
      <c r="RFQ72" s="7"/>
      <c r="RFR72" s="7"/>
      <c r="RFS72" s="7"/>
      <c r="RFT72" s="7"/>
      <c r="RFU72" s="7"/>
      <c r="RFV72" s="7"/>
      <c r="RFW72" s="7"/>
      <c r="RFX72" s="7"/>
      <c r="RFY72" s="7"/>
      <c r="RFZ72" s="7"/>
      <c r="RGA72" s="7"/>
      <c r="RGB72" s="7"/>
      <c r="RGC72" s="7"/>
      <c r="RGD72" s="7"/>
      <c r="RGE72" s="7"/>
      <c r="RGF72" s="7"/>
      <c r="RGG72" s="7"/>
      <c r="RGH72" s="7"/>
      <c r="RGI72" s="7"/>
      <c r="RGJ72" s="7"/>
      <c r="RGK72" s="7"/>
      <c r="RGL72" s="7"/>
      <c r="RGM72" s="7"/>
      <c r="RGN72" s="7"/>
      <c r="RGO72" s="7"/>
      <c r="RGP72" s="7"/>
      <c r="RGQ72" s="7"/>
      <c r="RGR72" s="7"/>
      <c r="RGS72" s="7"/>
      <c r="RGT72" s="7"/>
      <c r="RGU72" s="7"/>
      <c r="RGV72" s="7"/>
      <c r="RGW72" s="7"/>
      <c r="RGX72" s="7"/>
      <c r="RGY72" s="7"/>
      <c r="RGZ72" s="7"/>
      <c r="RHA72" s="7"/>
      <c r="RHB72" s="7"/>
      <c r="RHC72" s="7"/>
      <c r="RHD72" s="7"/>
      <c r="RHE72" s="7"/>
      <c r="RHF72" s="7"/>
      <c r="RHG72" s="7"/>
      <c r="RHH72" s="7"/>
      <c r="RHI72" s="7"/>
      <c r="RHJ72" s="7"/>
      <c r="RHK72" s="7"/>
      <c r="RHL72" s="7"/>
      <c r="RHM72" s="7"/>
      <c r="RHN72" s="7"/>
      <c r="RHO72" s="7"/>
      <c r="RHP72" s="7"/>
      <c r="RHQ72" s="7"/>
      <c r="RHR72" s="7"/>
      <c r="RHS72" s="7"/>
      <c r="RHT72" s="7"/>
      <c r="RHU72" s="7"/>
      <c r="RHV72" s="7"/>
      <c r="RHW72" s="7"/>
      <c r="RHX72" s="7"/>
      <c r="RHY72" s="7"/>
      <c r="RHZ72" s="7"/>
      <c r="RIA72" s="7"/>
      <c r="RIB72" s="7"/>
      <c r="RIC72" s="7"/>
      <c r="RID72" s="7"/>
      <c r="RIE72" s="7"/>
      <c r="RIF72" s="7"/>
      <c r="RIG72" s="7"/>
      <c r="RIH72" s="7"/>
      <c r="RII72" s="7"/>
      <c r="RIJ72" s="7"/>
      <c r="RIK72" s="7"/>
      <c r="RIL72" s="7"/>
      <c r="RIM72" s="7"/>
      <c r="RIN72" s="7"/>
      <c r="RIO72" s="7"/>
      <c r="RIP72" s="7"/>
      <c r="RIQ72" s="7"/>
      <c r="RIR72" s="7"/>
      <c r="RIS72" s="7"/>
      <c r="RIT72" s="7"/>
      <c r="RIU72" s="7"/>
      <c r="RIV72" s="7"/>
      <c r="RIW72" s="7"/>
      <c r="RIX72" s="7"/>
      <c r="RIY72" s="7"/>
      <c r="RIZ72" s="7"/>
      <c r="RJA72" s="7"/>
      <c r="RJB72" s="7"/>
      <c r="RJC72" s="7"/>
      <c r="RJD72" s="7"/>
      <c r="RJE72" s="7"/>
      <c r="RJF72" s="7"/>
      <c r="RJG72" s="7"/>
      <c r="RJH72" s="7"/>
      <c r="RJI72" s="7"/>
      <c r="RJJ72" s="7"/>
      <c r="RJK72" s="7"/>
      <c r="RJL72" s="7"/>
      <c r="RJM72" s="7"/>
      <c r="RJN72" s="7"/>
      <c r="RJO72" s="7"/>
      <c r="RJP72" s="7"/>
      <c r="RJQ72" s="7"/>
      <c r="RJR72" s="7"/>
      <c r="RJS72" s="7"/>
      <c r="RJT72" s="7"/>
      <c r="RJU72" s="7"/>
      <c r="RJV72" s="7"/>
      <c r="RJW72" s="7"/>
      <c r="RJX72" s="7"/>
      <c r="RJY72" s="7"/>
      <c r="RJZ72" s="7"/>
      <c r="RKA72" s="7"/>
      <c r="RKB72" s="7"/>
      <c r="RKC72" s="7"/>
      <c r="RKD72" s="7"/>
      <c r="RKE72" s="7"/>
      <c r="RKF72" s="7"/>
      <c r="RKG72" s="7"/>
      <c r="RKH72" s="7"/>
      <c r="RKI72" s="7"/>
      <c r="RKJ72" s="7"/>
      <c r="RKK72" s="7"/>
      <c r="RKL72" s="7"/>
      <c r="RKM72" s="7"/>
      <c r="RKN72" s="7"/>
      <c r="RKO72" s="7"/>
      <c r="RKP72" s="7"/>
      <c r="RKQ72" s="7"/>
      <c r="RKR72" s="7"/>
      <c r="RKS72" s="7"/>
      <c r="RKT72" s="7"/>
      <c r="RKU72" s="7"/>
      <c r="RKV72" s="7"/>
      <c r="RKW72" s="7"/>
      <c r="RKX72" s="7"/>
      <c r="RKY72" s="7"/>
      <c r="RKZ72" s="7"/>
      <c r="RLA72" s="7"/>
      <c r="RLB72" s="7"/>
      <c r="RLC72" s="7"/>
      <c r="RLD72" s="7"/>
      <c r="RLE72" s="7"/>
      <c r="RLF72" s="7"/>
      <c r="RLG72" s="7"/>
      <c r="RLH72" s="7"/>
      <c r="RLI72" s="7"/>
      <c r="RLJ72" s="7"/>
      <c r="RLK72" s="7"/>
      <c r="RLL72" s="7"/>
      <c r="RLM72" s="7"/>
      <c r="RLN72" s="7"/>
      <c r="RLO72" s="7"/>
      <c r="RLP72" s="7"/>
      <c r="RLQ72" s="7"/>
      <c r="RLR72" s="7"/>
      <c r="RLS72" s="7"/>
      <c r="RLT72" s="7"/>
      <c r="RLU72" s="7"/>
      <c r="RLV72" s="7"/>
      <c r="RLW72" s="7"/>
      <c r="RLX72" s="7"/>
      <c r="RLY72" s="7"/>
      <c r="RLZ72" s="7"/>
      <c r="RMA72" s="7"/>
      <c r="RMB72" s="7"/>
      <c r="RMC72" s="7"/>
      <c r="RMD72" s="7"/>
      <c r="RME72" s="7"/>
      <c r="RMF72" s="7"/>
      <c r="RMG72" s="7"/>
      <c r="RMH72" s="7"/>
      <c r="RMI72" s="7"/>
      <c r="RMJ72" s="7"/>
      <c r="RMK72" s="7"/>
      <c r="RML72" s="7"/>
      <c r="RMM72" s="7"/>
      <c r="RMN72" s="7"/>
      <c r="RMO72" s="7"/>
      <c r="RMP72" s="7"/>
      <c r="RMQ72" s="7"/>
      <c r="RMR72" s="7"/>
      <c r="RMS72" s="7"/>
      <c r="RMT72" s="7"/>
      <c r="RMU72" s="7"/>
      <c r="RMV72" s="7"/>
      <c r="RMW72" s="7"/>
      <c r="RMX72" s="7"/>
      <c r="RMY72" s="7"/>
      <c r="RMZ72" s="7"/>
      <c r="RNA72" s="7"/>
      <c r="RNB72" s="7"/>
      <c r="RNC72" s="7"/>
      <c r="RND72" s="7"/>
      <c r="RNE72" s="7"/>
      <c r="RNF72" s="7"/>
      <c r="RNG72" s="7"/>
      <c r="RNH72" s="7"/>
      <c r="RNI72" s="7"/>
      <c r="RNJ72" s="7"/>
      <c r="RNK72" s="7"/>
      <c r="RNL72" s="7"/>
      <c r="RNM72" s="7"/>
      <c r="RNN72" s="7"/>
      <c r="RNO72" s="7"/>
      <c r="RNP72" s="7"/>
      <c r="RNQ72" s="7"/>
      <c r="RNR72" s="7"/>
      <c r="RNS72" s="7"/>
      <c r="RNT72" s="7"/>
      <c r="RNU72" s="7"/>
      <c r="RNV72" s="7"/>
      <c r="RNW72" s="7"/>
      <c r="RNX72" s="7"/>
      <c r="RNY72" s="7"/>
      <c r="RNZ72" s="7"/>
      <c r="ROA72" s="7"/>
      <c r="ROB72" s="7"/>
      <c r="ROC72" s="7"/>
      <c r="ROD72" s="7"/>
      <c r="ROE72" s="7"/>
      <c r="ROF72" s="7"/>
      <c r="ROG72" s="7"/>
      <c r="ROH72" s="7"/>
      <c r="ROI72" s="7"/>
      <c r="ROJ72" s="7"/>
      <c r="ROK72" s="7"/>
      <c r="ROL72" s="7"/>
      <c r="ROM72" s="7"/>
      <c r="RON72" s="7"/>
      <c r="ROO72" s="7"/>
      <c r="ROP72" s="7"/>
      <c r="ROQ72" s="7"/>
      <c r="ROR72" s="7"/>
      <c r="ROS72" s="7"/>
      <c r="ROT72" s="7"/>
      <c r="ROU72" s="7"/>
      <c r="ROV72" s="7"/>
      <c r="ROW72" s="7"/>
      <c r="ROX72" s="7"/>
      <c r="ROY72" s="7"/>
      <c r="ROZ72" s="7"/>
      <c r="RPA72" s="7"/>
      <c r="RPB72" s="7"/>
      <c r="RPC72" s="7"/>
      <c r="RPD72" s="7"/>
      <c r="RPE72" s="7"/>
      <c r="RPF72" s="7"/>
      <c r="RPG72" s="7"/>
      <c r="RPH72" s="7"/>
      <c r="RPI72" s="7"/>
      <c r="RPJ72" s="7"/>
      <c r="RPK72" s="7"/>
      <c r="RPL72" s="7"/>
      <c r="RPM72" s="7"/>
      <c r="RPN72" s="7"/>
      <c r="RPO72" s="7"/>
      <c r="RPP72" s="7"/>
      <c r="RPQ72" s="7"/>
      <c r="RPR72" s="7"/>
      <c r="RPS72" s="7"/>
      <c r="RPT72" s="7"/>
      <c r="RPU72" s="7"/>
      <c r="RPV72" s="7"/>
      <c r="RPW72" s="7"/>
      <c r="RPX72" s="7"/>
      <c r="RPY72" s="7"/>
      <c r="RPZ72" s="7"/>
      <c r="RQA72" s="7"/>
      <c r="RQB72" s="7"/>
      <c r="RQC72" s="7"/>
      <c r="RQD72" s="7"/>
      <c r="RQE72" s="7"/>
      <c r="RQF72" s="7"/>
      <c r="RQG72" s="7"/>
      <c r="RQH72" s="7"/>
      <c r="RQI72" s="7"/>
      <c r="RQJ72" s="7"/>
      <c r="RQK72" s="7"/>
      <c r="RQL72" s="7"/>
      <c r="RQM72" s="7"/>
      <c r="RQN72" s="7"/>
      <c r="RQO72" s="7"/>
      <c r="RQP72" s="7"/>
      <c r="RQQ72" s="7"/>
      <c r="RQR72" s="7"/>
      <c r="RQS72" s="7"/>
      <c r="RQT72" s="7"/>
      <c r="RQU72" s="7"/>
      <c r="RQV72" s="7"/>
      <c r="RQW72" s="7"/>
      <c r="RQX72" s="7"/>
      <c r="RQY72" s="7"/>
      <c r="RQZ72" s="7"/>
      <c r="RRA72" s="7"/>
      <c r="RRB72" s="7"/>
      <c r="RRC72" s="7"/>
      <c r="RRD72" s="7"/>
      <c r="RRE72" s="7"/>
      <c r="RRF72" s="7"/>
      <c r="RRG72" s="7"/>
      <c r="RRH72" s="7"/>
      <c r="RRI72" s="7"/>
      <c r="RRJ72" s="7"/>
      <c r="RRK72" s="7"/>
      <c r="RRL72" s="7"/>
      <c r="RRM72" s="7"/>
      <c r="RRN72" s="7"/>
      <c r="RRO72" s="7"/>
      <c r="RRP72" s="7"/>
      <c r="RRQ72" s="7"/>
      <c r="RRR72" s="7"/>
      <c r="RRS72" s="7"/>
      <c r="RRT72" s="7"/>
      <c r="RRU72" s="7"/>
      <c r="RRV72" s="7"/>
      <c r="RRW72" s="7"/>
      <c r="RRX72" s="7"/>
      <c r="RRY72" s="7"/>
      <c r="RRZ72" s="7"/>
      <c r="RSA72" s="7"/>
      <c r="RSB72" s="7"/>
      <c r="RSC72" s="7"/>
      <c r="RSD72" s="7"/>
      <c r="RSE72" s="7"/>
      <c r="RSF72" s="7"/>
      <c r="RSG72" s="7"/>
      <c r="RSH72" s="7"/>
      <c r="RSI72" s="7"/>
      <c r="RSJ72" s="7"/>
      <c r="RSK72" s="7"/>
      <c r="RSL72" s="7"/>
      <c r="RSM72" s="7"/>
      <c r="RSN72" s="7"/>
      <c r="RSO72" s="7"/>
      <c r="RSP72" s="7"/>
      <c r="RSQ72" s="7"/>
      <c r="RSR72" s="7"/>
      <c r="RSS72" s="7"/>
      <c r="RST72" s="7"/>
      <c r="RSU72" s="7"/>
      <c r="RSV72" s="7"/>
      <c r="RSW72" s="7"/>
      <c r="RSX72" s="7"/>
      <c r="RSY72" s="7"/>
      <c r="RSZ72" s="7"/>
      <c r="RTA72" s="7"/>
      <c r="RTB72" s="7"/>
      <c r="RTC72" s="7"/>
      <c r="RTD72" s="7"/>
      <c r="RTE72" s="7"/>
      <c r="RTF72" s="7"/>
      <c r="RTG72" s="7"/>
      <c r="RTH72" s="7"/>
      <c r="RTI72" s="7"/>
      <c r="RTJ72" s="7"/>
      <c r="RTK72" s="7"/>
      <c r="RTL72" s="7"/>
      <c r="RTM72" s="7"/>
      <c r="RTN72" s="7"/>
      <c r="RTO72" s="7"/>
      <c r="RTP72" s="7"/>
      <c r="RTQ72" s="7"/>
      <c r="RTR72" s="7"/>
      <c r="RTS72" s="7"/>
      <c r="RTT72" s="7"/>
      <c r="RTU72" s="7"/>
      <c r="RTV72" s="7"/>
      <c r="RTW72" s="7"/>
      <c r="RTX72" s="7"/>
      <c r="RTY72" s="7"/>
      <c r="RTZ72" s="7"/>
      <c r="RUA72" s="7"/>
      <c r="RUB72" s="7"/>
      <c r="RUC72" s="7"/>
      <c r="RUD72" s="7"/>
      <c r="RUE72" s="7"/>
      <c r="RUF72" s="7"/>
      <c r="RUG72" s="7"/>
      <c r="RUH72" s="7"/>
      <c r="RUI72" s="7"/>
      <c r="RUJ72" s="7"/>
      <c r="RUK72" s="7"/>
      <c r="RUL72" s="7"/>
      <c r="RUM72" s="7"/>
      <c r="RUN72" s="7"/>
      <c r="RUO72" s="7"/>
      <c r="RUP72" s="7"/>
      <c r="RUQ72" s="7"/>
      <c r="RUR72" s="7"/>
      <c r="RUS72" s="7"/>
      <c r="RUT72" s="7"/>
      <c r="RUU72" s="7"/>
      <c r="RUV72" s="7"/>
      <c r="RUW72" s="7"/>
      <c r="RUX72" s="7"/>
      <c r="RUY72" s="7"/>
      <c r="RUZ72" s="7"/>
      <c r="RVA72" s="7"/>
      <c r="RVB72" s="7"/>
      <c r="RVC72" s="7"/>
      <c r="RVD72" s="7"/>
      <c r="RVE72" s="7"/>
      <c r="RVF72" s="7"/>
      <c r="RVG72" s="7"/>
      <c r="RVH72" s="7"/>
      <c r="RVI72" s="7"/>
      <c r="RVJ72" s="7"/>
      <c r="RVK72" s="7"/>
      <c r="RVL72" s="7"/>
      <c r="RVM72" s="7"/>
      <c r="RVN72" s="7"/>
      <c r="RVO72" s="7"/>
      <c r="RVP72" s="7"/>
      <c r="RVQ72" s="7"/>
      <c r="RVR72" s="7"/>
      <c r="RVS72" s="7"/>
      <c r="RVT72" s="7"/>
      <c r="RVU72" s="7"/>
      <c r="RVV72" s="7"/>
      <c r="RVW72" s="7"/>
      <c r="RVX72" s="7"/>
      <c r="RVY72" s="7"/>
      <c r="RVZ72" s="7"/>
      <c r="RWA72" s="7"/>
      <c r="RWB72" s="7"/>
      <c r="RWC72" s="7"/>
      <c r="RWD72" s="7"/>
      <c r="RWE72" s="7"/>
      <c r="RWF72" s="7"/>
      <c r="RWG72" s="7"/>
      <c r="RWH72" s="7"/>
      <c r="RWI72" s="7"/>
      <c r="RWJ72" s="7"/>
      <c r="RWK72" s="7"/>
      <c r="RWL72" s="7"/>
      <c r="RWM72" s="7"/>
      <c r="RWN72" s="7"/>
      <c r="RWO72" s="7"/>
      <c r="RWP72" s="7"/>
      <c r="RWQ72" s="7"/>
      <c r="RWR72" s="7"/>
      <c r="RWS72" s="7"/>
      <c r="RWT72" s="7"/>
      <c r="RWU72" s="7"/>
      <c r="RWV72" s="7"/>
      <c r="RWW72" s="7"/>
      <c r="RWX72" s="7"/>
      <c r="RWY72" s="7"/>
      <c r="RWZ72" s="7"/>
      <c r="RXA72" s="7"/>
      <c r="RXB72" s="7"/>
      <c r="RXC72" s="7"/>
      <c r="RXD72" s="7"/>
      <c r="RXE72" s="7"/>
      <c r="RXF72" s="7"/>
      <c r="RXG72" s="7"/>
      <c r="RXH72" s="7"/>
      <c r="RXI72" s="7"/>
      <c r="RXJ72" s="7"/>
      <c r="RXK72" s="7"/>
      <c r="RXL72" s="7"/>
      <c r="RXM72" s="7"/>
      <c r="RXN72" s="7"/>
      <c r="RXO72" s="7"/>
      <c r="RXP72" s="7"/>
      <c r="RXQ72" s="7"/>
      <c r="RXR72" s="7"/>
      <c r="RXS72" s="7"/>
      <c r="RXT72" s="7"/>
      <c r="RXU72" s="7"/>
      <c r="RXV72" s="7"/>
      <c r="RXW72" s="7"/>
      <c r="RXX72" s="7"/>
      <c r="RXY72" s="7"/>
      <c r="RXZ72" s="7"/>
      <c r="RYA72" s="7"/>
      <c r="RYB72" s="7"/>
      <c r="RYC72" s="7"/>
      <c r="RYD72" s="7"/>
      <c r="RYE72" s="7"/>
      <c r="RYF72" s="7"/>
      <c r="RYG72" s="7"/>
      <c r="RYH72" s="7"/>
      <c r="RYI72" s="7"/>
      <c r="RYJ72" s="7"/>
      <c r="RYK72" s="7"/>
      <c r="RYL72" s="7"/>
      <c r="RYM72" s="7"/>
      <c r="RYN72" s="7"/>
      <c r="RYO72" s="7"/>
      <c r="RYP72" s="7"/>
      <c r="RYQ72" s="7"/>
      <c r="RYR72" s="7"/>
      <c r="RYS72" s="7"/>
      <c r="RYT72" s="7"/>
      <c r="RYU72" s="7"/>
      <c r="RYV72" s="7"/>
      <c r="RYW72" s="7"/>
      <c r="RYX72" s="7"/>
      <c r="RYY72" s="7"/>
      <c r="RYZ72" s="7"/>
      <c r="RZA72" s="7"/>
      <c r="RZB72" s="7"/>
      <c r="RZC72" s="7"/>
      <c r="RZD72" s="7"/>
      <c r="RZE72" s="7"/>
      <c r="RZF72" s="7"/>
      <c r="RZG72" s="7"/>
      <c r="RZH72" s="7"/>
      <c r="RZI72" s="7"/>
      <c r="RZJ72" s="7"/>
      <c r="RZK72" s="7"/>
      <c r="RZL72" s="7"/>
      <c r="RZM72" s="7"/>
      <c r="RZN72" s="7"/>
      <c r="RZO72" s="7"/>
      <c r="RZP72" s="7"/>
      <c r="RZQ72" s="7"/>
      <c r="RZR72" s="7"/>
      <c r="RZS72" s="7"/>
      <c r="RZT72" s="7"/>
      <c r="RZU72" s="7"/>
      <c r="RZV72" s="7"/>
      <c r="RZW72" s="7"/>
      <c r="RZX72" s="7"/>
      <c r="RZY72" s="7"/>
      <c r="RZZ72" s="7"/>
      <c r="SAA72" s="7"/>
      <c r="SAB72" s="7"/>
      <c r="SAC72" s="7"/>
      <c r="SAD72" s="7"/>
      <c r="SAE72" s="7"/>
      <c r="SAF72" s="7"/>
      <c r="SAG72" s="7"/>
      <c r="SAH72" s="7"/>
      <c r="SAI72" s="7"/>
      <c r="SAJ72" s="7"/>
      <c r="SAK72" s="7"/>
      <c r="SAL72" s="7"/>
      <c r="SAM72" s="7"/>
      <c r="SAN72" s="7"/>
      <c r="SAO72" s="7"/>
      <c r="SAP72" s="7"/>
      <c r="SAQ72" s="7"/>
      <c r="SAR72" s="7"/>
      <c r="SAS72" s="7"/>
      <c r="SAT72" s="7"/>
      <c r="SAU72" s="7"/>
      <c r="SAV72" s="7"/>
      <c r="SAW72" s="7"/>
      <c r="SAX72" s="7"/>
      <c r="SAY72" s="7"/>
      <c r="SAZ72" s="7"/>
      <c r="SBA72" s="7"/>
      <c r="SBB72" s="7"/>
      <c r="SBC72" s="7"/>
      <c r="SBD72" s="7"/>
      <c r="SBE72" s="7"/>
      <c r="SBF72" s="7"/>
      <c r="SBG72" s="7"/>
      <c r="SBH72" s="7"/>
      <c r="SBI72" s="7"/>
      <c r="SBJ72" s="7"/>
      <c r="SBK72" s="7"/>
      <c r="SBL72" s="7"/>
      <c r="SBM72" s="7"/>
      <c r="SBN72" s="7"/>
      <c r="SBO72" s="7"/>
      <c r="SBP72" s="7"/>
      <c r="SBQ72" s="7"/>
      <c r="SBR72" s="7"/>
      <c r="SBS72" s="7"/>
      <c r="SBT72" s="7"/>
      <c r="SBU72" s="7"/>
      <c r="SBV72" s="7"/>
      <c r="SBW72" s="7"/>
      <c r="SBX72" s="7"/>
      <c r="SBY72" s="7"/>
      <c r="SBZ72" s="7"/>
      <c r="SCA72" s="7"/>
      <c r="SCB72" s="7"/>
      <c r="SCC72" s="7"/>
      <c r="SCD72" s="7"/>
      <c r="SCE72" s="7"/>
      <c r="SCF72" s="7"/>
      <c r="SCG72" s="7"/>
      <c r="SCH72" s="7"/>
      <c r="SCI72" s="7"/>
      <c r="SCJ72" s="7"/>
      <c r="SCK72" s="7"/>
      <c r="SCL72" s="7"/>
      <c r="SCM72" s="7"/>
      <c r="SCN72" s="7"/>
      <c r="SCO72" s="7"/>
      <c r="SCP72" s="7"/>
      <c r="SCQ72" s="7"/>
      <c r="SCR72" s="7"/>
      <c r="SCS72" s="7"/>
      <c r="SCT72" s="7"/>
      <c r="SCU72" s="7"/>
      <c r="SCV72" s="7"/>
      <c r="SCW72" s="7"/>
      <c r="SCX72" s="7"/>
      <c r="SCY72" s="7"/>
      <c r="SCZ72" s="7"/>
      <c r="SDA72" s="7"/>
      <c r="SDB72" s="7"/>
      <c r="SDC72" s="7"/>
      <c r="SDD72" s="7"/>
      <c r="SDE72" s="7"/>
      <c r="SDF72" s="7"/>
      <c r="SDG72" s="7"/>
      <c r="SDH72" s="7"/>
      <c r="SDI72" s="7"/>
      <c r="SDJ72" s="7"/>
      <c r="SDK72" s="7"/>
      <c r="SDL72" s="7"/>
      <c r="SDM72" s="7"/>
      <c r="SDN72" s="7"/>
      <c r="SDO72" s="7"/>
      <c r="SDP72" s="7"/>
      <c r="SDQ72" s="7"/>
      <c r="SDR72" s="7"/>
      <c r="SDS72" s="7"/>
      <c r="SDT72" s="7"/>
      <c r="SDU72" s="7"/>
      <c r="SDV72" s="7"/>
      <c r="SDW72" s="7"/>
      <c r="SDX72" s="7"/>
      <c r="SDY72" s="7"/>
      <c r="SDZ72" s="7"/>
      <c r="SEA72" s="7"/>
      <c r="SEB72" s="7"/>
      <c r="SEC72" s="7"/>
      <c r="SED72" s="7"/>
      <c r="SEE72" s="7"/>
      <c r="SEF72" s="7"/>
      <c r="SEG72" s="7"/>
      <c r="SEH72" s="7"/>
      <c r="SEI72" s="7"/>
      <c r="SEJ72" s="7"/>
      <c r="SEK72" s="7"/>
      <c r="SEL72" s="7"/>
      <c r="SEM72" s="7"/>
      <c r="SEN72" s="7"/>
      <c r="SEO72" s="7"/>
      <c r="SEP72" s="7"/>
      <c r="SEQ72" s="7"/>
      <c r="SER72" s="7"/>
      <c r="SES72" s="7"/>
      <c r="SET72" s="7"/>
      <c r="SEU72" s="7"/>
      <c r="SEV72" s="7"/>
      <c r="SEW72" s="7"/>
      <c r="SEX72" s="7"/>
      <c r="SEY72" s="7"/>
      <c r="SEZ72" s="7"/>
      <c r="SFA72" s="7"/>
      <c r="SFB72" s="7"/>
      <c r="SFC72" s="7"/>
      <c r="SFD72" s="7"/>
      <c r="SFE72" s="7"/>
      <c r="SFF72" s="7"/>
      <c r="SFG72" s="7"/>
      <c r="SFH72" s="7"/>
      <c r="SFI72" s="7"/>
      <c r="SFJ72" s="7"/>
      <c r="SFK72" s="7"/>
      <c r="SFL72" s="7"/>
      <c r="SFM72" s="7"/>
      <c r="SFN72" s="7"/>
      <c r="SFO72" s="7"/>
      <c r="SFP72" s="7"/>
      <c r="SFQ72" s="7"/>
      <c r="SFR72" s="7"/>
      <c r="SFS72" s="7"/>
      <c r="SFT72" s="7"/>
      <c r="SFU72" s="7"/>
      <c r="SFV72" s="7"/>
      <c r="SFW72" s="7"/>
      <c r="SFX72" s="7"/>
      <c r="SFY72" s="7"/>
      <c r="SFZ72" s="7"/>
      <c r="SGA72" s="7"/>
      <c r="SGB72" s="7"/>
      <c r="SGC72" s="7"/>
      <c r="SGD72" s="7"/>
      <c r="SGE72" s="7"/>
      <c r="SGF72" s="7"/>
      <c r="SGG72" s="7"/>
      <c r="SGH72" s="7"/>
      <c r="SGI72" s="7"/>
      <c r="SGJ72" s="7"/>
      <c r="SGK72" s="7"/>
      <c r="SGL72" s="7"/>
      <c r="SGM72" s="7"/>
      <c r="SGN72" s="7"/>
      <c r="SGO72" s="7"/>
      <c r="SGP72" s="7"/>
      <c r="SGQ72" s="7"/>
      <c r="SGR72" s="7"/>
      <c r="SGS72" s="7"/>
      <c r="SGT72" s="7"/>
      <c r="SGU72" s="7"/>
      <c r="SGV72" s="7"/>
      <c r="SGW72" s="7"/>
      <c r="SGX72" s="7"/>
      <c r="SGY72" s="7"/>
      <c r="SGZ72" s="7"/>
      <c r="SHA72" s="7"/>
      <c r="SHB72" s="7"/>
      <c r="SHC72" s="7"/>
      <c r="SHD72" s="7"/>
      <c r="SHE72" s="7"/>
      <c r="SHF72" s="7"/>
      <c r="SHG72" s="7"/>
      <c r="SHH72" s="7"/>
      <c r="SHI72" s="7"/>
      <c r="SHJ72" s="7"/>
      <c r="SHK72" s="7"/>
      <c r="SHL72" s="7"/>
      <c r="SHM72" s="7"/>
      <c r="SHN72" s="7"/>
      <c r="SHO72" s="7"/>
      <c r="SHP72" s="7"/>
      <c r="SHQ72" s="7"/>
      <c r="SHR72" s="7"/>
      <c r="SHS72" s="7"/>
      <c r="SHT72" s="7"/>
      <c r="SHU72" s="7"/>
      <c r="SHV72" s="7"/>
      <c r="SHW72" s="7"/>
      <c r="SHX72" s="7"/>
      <c r="SHY72" s="7"/>
      <c r="SHZ72" s="7"/>
      <c r="SIA72" s="7"/>
      <c r="SIB72" s="7"/>
      <c r="SIC72" s="7"/>
      <c r="SID72" s="7"/>
      <c r="SIE72" s="7"/>
      <c r="SIF72" s="7"/>
      <c r="SIG72" s="7"/>
      <c r="SIH72" s="7"/>
      <c r="SII72" s="7"/>
      <c r="SIJ72" s="7"/>
      <c r="SIK72" s="7"/>
      <c r="SIL72" s="7"/>
      <c r="SIM72" s="7"/>
      <c r="SIN72" s="7"/>
      <c r="SIO72" s="7"/>
      <c r="SIP72" s="7"/>
      <c r="SIQ72" s="7"/>
      <c r="SIR72" s="7"/>
      <c r="SIS72" s="7"/>
      <c r="SIT72" s="7"/>
      <c r="SIU72" s="7"/>
      <c r="SIV72" s="7"/>
      <c r="SIW72" s="7"/>
      <c r="SIX72" s="7"/>
      <c r="SIY72" s="7"/>
      <c r="SIZ72" s="7"/>
      <c r="SJA72" s="7"/>
      <c r="SJB72" s="7"/>
      <c r="SJC72" s="7"/>
      <c r="SJD72" s="7"/>
      <c r="SJE72" s="7"/>
      <c r="SJF72" s="7"/>
      <c r="SJG72" s="7"/>
      <c r="SJH72" s="7"/>
      <c r="SJI72" s="7"/>
      <c r="SJJ72" s="7"/>
      <c r="SJK72" s="7"/>
      <c r="SJL72" s="7"/>
      <c r="SJM72" s="7"/>
      <c r="SJN72" s="7"/>
      <c r="SJO72" s="7"/>
      <c r="SJP72" s="7"/>
      <c r="SJQ72" s="7"/>
      <c r="SJR72" s="7"/>
      <c r="SJS72" s="7"/>
      <c r="SJT72" s="7"/>
      <c r="SJU72" s="7"/>
      <c r="SJV72" s="7"/>
      <c r="SJW72" s="7"/>
      <c r="SJX72" s="7"/>
      <c r="SJY72" s="7"/>
      <c r="SJZ72" s="7"/>
      <c r="SKA72" s="7"/>
      <c r="SKB72" s="7"/>
      <c r="SKC72" s="7"/>
      <c r="SKD72" s="7"/>
      <c r="SKE72" s="7"/>
      <c r="SKF72" s="7"/>
      <c r="SKG72" s="7"/>
      <c r="SKH72" s="7"/>
      <c r="SKI72" s="7"/>
      <c r="SKJ72" s="7"/>
      <c r="SKK72" s="7"/>
      <c r="SKL72" s="7"/>
      <c r="SKM72" s="7"/>
      <c r="SKN72" s="7"/>
      <c r="SKO72" s="7"/>
      <c r="SKP72" s="7"/>
      <c r="SKQ72" s="7"/>
      <c r="SKR72" s="7"/>
      <c r="SKS72" s="7"/>
      <c r="SKT72" s="7"/>
      <c r="SKU72" s="7"/>
      <c r="SKV72" s="7"/>
      <c r="SKW72" s="7"/>
      <c r="SKX72" s="7"/>
      <c r="SKY72" s="7"/>
      <c r="SKZ72" s="7"/>
      <c r="SLA72" s="7"/>
      <c r="SLB72" s="7"/>
      <c r="SLC72" s="7"/>
      <c r="SLD72" s="7"/>
      <c r="SLE72" s="7"/>
      <c r="SLF72" s="7"/>
      <c r="SLG72" s="7"/>
      <c r="SLH72" s="7"/>
      <c r="SLI72" s="7"/>
      <c r="SLJ72" s="7"/>
      <c r="SLK72" s="7"/>
      <c r="SLL72" s="7"/>
      <c r="SLM72" s="7"/>
      <c r="SLN72" s="7"/>
      <c r="SLO72" s="7"/>
      <c r="SLP72" s="7"/>
      <c r="SLQ72" s="7"/>
      <c r="SLR72" s="7"/>
      <c r="SLS72" s="7"/>
      <c r="SLT72" s="7"/>
      <c r="SLU72" s="7"/>
      <c r="SLV72" s="7"/>
      <c r="SLW72" s="7"/>
      <c r="SLX72" s="7"/>
      <c r="SLY72" s="7"/>
      <c r="SLZ72" s="7"/>
      <c r="SMA72" s="7"/>
      <c r="SMB72" s="7"/>
      <c r="SMC72" s="7"/>
      <c r="SMD72" s="7"/>
      <c r="SME72" s="7"/>
      <c r="SMF72" s="7"/>
      <c r="SMG72" s="7"/>
      <c r="SMH72" s="7"/>
      <c r="SMI72" s="7"/>
      <c r="SMJ72" s="7"/>
      <c r="SMK72" s="7"/>
      <c r="SML72" s="7"/>
      <c r="SMM72" s="7"/>
      <c r="SMN72" s="7"/>
      <c r="SMO72" s="7"/>
      <c r="SMP72" s="7"/>
      <c r="SMQ72" s="7"/>
      <c r="SMR72" s="7"/>
      <c r="SMS72" s="7"/>
      <c r="SMT72" s="7"/>
      <c r="SMU72" s="7"/>
      <c r="SMV72" s="7"/>
      <c r="SMW72" s="7"/>
      <c r="SMX72" s="7"/>
      <c r="SMY72" s="7"/>
      <c r="SMZ72" s="7"/>
      <c r="SNA72" s="7"/>
      <c r="SNB72" s="7"/>
      <c r="SNC72" s="7"/>
      <c r="SND72" s="7"/>
      <c r="SNE72" s="7"/>
      <c r="SNF72" s="7"/>
      <c r="SNG72" s="7"/>
      <c r="SNH72" s="7"/>
      <c r="SNI72" s="7"/>
      <c r="SNJ72" s="7"/>
      <c r="SNK72" s="7"/>
      <c r="SNL72" s="7"/>
      <c r="SNM72" s="7"/>
      <c r="SNN72" s="7"/>
      <c r="SNO72" s="7"/>
      <c r="SNP72" s="7"/>
      <c r="SNQ72" s="7"/>
      <c r="SNR72" s="7"/>
      <c r="SNS72" s="7"/>
      <c r="SNT72" s="7"/>
      <c r="SNU72" s="7"/>
      <c r="SNV72" s="7"/>
      <c r="SNW72" s="7"/>
      <c r="SNX72" s="7"/>
      <c r="SNY72" s="7"/>
      <c r="SNZ72" s="7"/>
      <c r="SOA72" s="7"/>
      <c r="SOB72" s="7"/>
      <c r="SOC72" s="7"/>
      <c r="SOD72" s="7"/>
      <c r="SOE72" s="7"/>
      <c r="SOF72" s="7"/>
      <c r="SOG72" s="7"/>
      <c r="SOH72" s="7"/>
      <c r="SOI72" s="7"/>
      <c r="SOJ72" s="7"/>
      <c r="SOK72" s="7"/>
      <c r="SOL72" s="7"/>
      <c r="SOM72" s="7"/>
      <c r="SON72" s="7"/>
      <c r="SOO72" s="7"/>
      <c r="SOP72" s="7"/>
      <c r="SOQ72" s="7"/>
      <c r="SOR72" s="7"/>
      <c r="SOS72" s="7"/>
      <c r="SOT72" s="7"/>
      <c r="SOU72" s="7"/>
      <c r="SOV72" s="7"/>
      <c r="SOW72" s="7"/>
      <c r="SOX72" s="7"/>
      <c r="SOY72" s="7"/>
      <c r="SOZ72" s="7"/>
      <c r="SPA72" s="7"/>
      <c r="SPB72" s="7"/>
      <c r="SPC72" s="7"/>
      <c r="SPD72" s="7"/>
      <c r="SPE72" s="7"/>
      <c r="SPF72" s="7"/>
      <c r="SPG72" s="7"/>
      <c r="SPH72" s="7"/>
      <c r="SPI72" s="7"/>
      <c r="SPJ72" s="7"/>
      <c r="SPK72" s="7"/>
      <c r="SPL72" s="7"/>
      <c r="SPM72" s="7"/>
      <c r="SPN72" s="7"/>
      <c r="SPO72" s="7"/>
      <c r="SPP72" s="7"/>
      <c r="SPQ72" s="7"/>
      <c r="SPR72" s="7"/>
      <c r="SPS72" s="7"/>
      <c r="SPT72" s="7"/>
      <c r="SPU72" s="7"/>
      <c r="SPV72" s="7"/>
      <c r="SPW72" s="7"/>
      <c r="SPX72" s="7"/>
      <c r="SPY72" s="7"/>
      <c r="SPZ72" s="7"/>
      <c r="SQA72" s="7"/>
      <c r="SQB72" s="7"/>
      <c r="SQC72" s="7"/>
      <c r="SQD72" s="7"/>
      <c r="SQE72" s="7"/>
      <c r="SQF72" s="7"/>
      <c r="SQG72" s="7"/>
      <c r="SQH72" s="7"/>
      <c r="SQI72" s="7"/>
      <c r="SQJ72" s="7"/>
      <c r="SQK72" s="7"/>
      <c r="SQL72" s="7"/>
      <c r="SQM72" s="7"/>
      <c r="SQN72" s="7"/>
      <c r="SQO72" s="7"/>
      <c r="SQP72" s="7"/>
      <c r="SQQ72" s="7"/>
      <c r="SQR72" s="7"/>
      <c r="SQS72" s="7"/>
      <c r="SQT72" s="7"/>
      <c r="SQU72" s="7"/>
      <c r="SQV72" s="7"/>
      <c r="SQW72" s="7"/>
      <c r="SQX72" s="7"/>
      <c r="SQY72" s="7"/>
      <c r="SQZ72" s="7"/>
      <c r="SRA72" s="7"/>
      <c r="SRB72" s="7"/>
      <c r="SRC72" s="7"/>
      <c r="SRD72" s="7"/>
      <c r="SRE72" s="7"/>
      <c r="SRF72" s="7"/>
      <c r="SRG72" s="7"/>
      <c r="SRH72" s="7"/>
      <c r="SRI72" s="7"/>
      <c r="SRJ72" s="7"/>
      <c r="SRK72" s="7"/>
      <c r="SRL72" s="7"/>
      <c r="SRM72" s="7"/>
      <c r="SRN72" s="7"/>
      <c r="SRO72" s="7"/>
      <c r="SRP72" s="7"/>
      <c r="SRQ72" s="7"/>
      <c r="SRR72" s="7"/>
      <c r="SRS72" s="7"/>
      <c r="SRT72" s="7"/>
      <c r="SRU72" s="7"/>
      <c r="SRV72" s="7"/>
      <c r="SRW72" s="7"/>
      <c r="SRX72" s="7"/>
      <c r="SRY72" s="7"/>
      <c r="SRZ72" s="7"/>
      <c r="SSA72" s="7"/>
      <c r="SSB72" s="7"/>
      <c r="SSC72" s="7"/>
      <c r="SSD72" s="7"/>
      <c r="SSE72" s="7"/>
      <c r="SSF72" s="7"/>
      <c r="SSG72" s="7"/>
      <c r="SSH72" s="7"/>
      <c r="SSI72" s="7"/>
      <c r="SSJ72" s="7"/>
      <c r="SSK72" s="7"/>
      <c r="SSL72" s="7"/>
      <c r="SSM72" s="7"/>
      <c r="SSN72" s="7"/>
      <c r="SSO72" s="7"/>
      <c r="SSP72" s="7"/>
      <c r="SSQ72" s="7"/>
      <c r="SSR72" s="7"/>
      <c r="SSS72" s="7"/>
      <c r="SST72" s="7"/>
      <c r="SSU72" s="7"/>
      <c r="SSV72" s="7"/>
      <c r="SSW72" s="7"/>
      <c r="SSX72" s="7"/>
      <c r="SSY72" s="7"/>
      <c r="SSZ72" s="7"/>
      <c r="STA72" s="7"/>
      <c r="STB72" s="7"/>
      <c r="STC72" s="7"/>
      <c r="STD72" s="7"/>
      <c r="STE72" s="7"/>
      <c r="STF72" s="7"/>
      <c r="STG72" s="7"/>
      <c r="STH72" s="7"/>
      <c r="STI72" s="7"/>
      <c r="STJ72" s="7"/>
      <c r="STK72" s="7"/>
      <c r="STL72" s="7"/>
      <c r="STM72" s="7"/>
      <c r="STN72" s="7"/>
      <c r="STO72" s="7"/>
      <c r="STP72" s="7"/>
      <c r="STQ72" s="7"/>
      <c r="STR72" s="7"/>
      <c r="STS72" s="7"/>
      <c r="STT72" s="7"/>
      <c r="STU72" s="7"/>
      <c r="STV72" s="7"/>
      <c r="STW72" s="7"/>
      <c r="STX72" s="7"/>
      <c r="STY72" s="7"/>
      <c r="STZ72" s="7"/>
      <c r="SUA72" s="7"/>
      <c r="SUB72" s="7"/>
      <c r="SUC72" s="7"/>
      <c r="SUD72" s="7"/>
      <c r="SUE72" s="7"/>
      <c r="SUF72" s="7"/>
      <c r="SUG72" s="7"/>
      <c r="SUH72" s="7"/>
      <c r="SUI72" s="7"/>
      <c r="SUJ72" s="7"/>
      <c r="SUK72" s="7"/>
      <c r="SUL72" s="7"/>
      <c r="SUM72" s="7"/>
      <c r="SUN72" s="7"/>
      <c r="SUO72" s="7"/>
      <c r="SUP72" s="7"/>
      <c r="SUQ72" s="7"/>
      <c r="SUR72" s="7"/>
      <c r="SUS72" s="7"/>
      <c r="SUT72" s="7"/>
      <c r="SUU72" s="7"/>
      <c r="SUV72" s="7"/>
      <c r="SUW72" s="7"/>
      <c r="SUX72" s="7"/>
      <c r="SUY72" s="7"/>
      <c r="SUZ72" s="7"/>
      <c r="SVA72" s="7"/>
      <c r="SVB72" s="7"/>
      <c r="SVC72" s="7"/>
      <c r="SVD72" s="7"/>
      <c r="SVE72" s="7"/>
      <c r="SVF72" s="7"/>
      <c r="SVG72" s="7"/>
      <c r="SVH72" s="7"/>
      <c r="SVI72" s="7"/>
      <c r="SVJ72" s="7"/>
      <c r="SVK72" s="7"/>
      <c r="SVL72" s="7"/>
      <c r="SVM72" s="7"/>
      <c r="SVN72" s="7"/>
      <c r="SVO72" s="7"/>
      <c r="SVP72" s="7"/>
      <c r="SVQ72" s="7"/>
      <c r="SVR72" s="7"/>
      <c r="SVS72" s="7"/>
      <c r="SVT72" s="7"/>
      <c r="SVU72" s="7"/>
      <c r="SVV72" s="7"/>
      <c r="SVW72" s="7"/>
      <c r="SVX72" s="7"/>
      <c r="SVY72" s="7"/>
      <c r="SVZ72" s="7"/>
      <c r="SWA72" s="7"/>
      <c r="SWB72" s="7"/>
      <c r="SWC72" s="7"/>
      <c r="SWD72" s="7"/>
      <c r="SWE72" s="7"/>
      <c r="SWF72" s="7"/>
      <c r="SWG72" s="7"/>
      <c r="SWH72" s="7"/>
      <c r="SWI72" s="7"/>
      <c r="SWJ72" s="7"/>
      <c r="SWK72" s="7"/>
      <c r="SWL72" s="7"/>
      <c r="SWM72" s="7"/>
      <c r="SWN72" s="7"/>
      <c r="SWO72" s="7"/>
      <c r="SWP72" s="7"/>
      <c r="SWQ72" s="7"/>
      <c r="SWR72" s="7"/>
      <c r="SWS72" s="7"/>
      <c r="SWT72" s="7"/>
      <c r="SWU72" s="7"/>
      <c r="SWV72" s="7"/>
      <c r="SWW72" s="7"/>
      <c r="SWX72" s="7"/>
      <c r="SWY72" s="7"/>
      <c r="SWZ72" s="7"/>
      <c r="SXA72" s="7"/>
      <c r="SXB72" s="7"/>
      <c r="SXC72" s="7"/>
      <c r="SXD72" s="7"/>
      <c r="SXE72" s="7"/>
      <c r="SXF72" s="7"/>
      <c r="SXG72" s="7"/>
      <c r="SXH72" s="7"/>
      <c r="SXI72" s="7"/>
      <c r="SXJ72" s="7"/>
      <c r="SXK72" s="7"/>
      <c r="SXL72" s="7"/>
      <c r="SXM72" s="7"/>
      <c r="SXN72" s="7"/>
      <c r="SXO72" s="7"/>
      <c r="SXP72" s="7"/>
      <c r="SXQ72" s="7"/>
      <c r="SXR72" s="7"/>
      <c r="SXS72" s="7"/>
      <c r="SXT72" s="7"/>
      <c r="SXU72" s="7"/>
      <c r="SXV72" s="7"/>
      <c r="SXW72" s="7"/>
      <c r="SXX72" s="7"/>
      <c r="SXY72" s="7"/>
      <c r="SXZ72" s="7"/>
      <c r="SYA72" s="7"/>
      <c r="SYB72" s="7"/>
      <c r="SYC72" s="7"/>
      <c r="SYD72" s="7"/>
      <c r="SYE72" s="7"/>
      <c r="SYF72" s="7"/>
      <c r="SYG72" s="7"/>
      <c r="SYH72" s="7"/>
      <c r="SYI72" s="7"/>
      <c r="SYJ72" s="7"/>
      <c r="SYK72" s="7"/>
      <c r="SYL72" s="7"/>
      <c r="SYM72" s="7"/>
      <c r="SYN72" s="7"/>
      <c r="SYO72" s="7"/>
      <c r="SYP72" s="7"/>
      <c r="SYQ72" s="7"/>
      <c r="SYR72" s="7"/>
      <c r="SYS72" s="7"/>
      <c r="SYT72" s="7"/>
      <c r="SYU72" s="7"/>
      <c r="SYV72" s="7"/>
      <c r="SYW72" s="7"/>
      <c r="SYX72" s="7"/>
      <c r="SYY72" s="7"/>
      <c r="SYZ72" s="7"/>
      <c r="SZA72" s="7"/>
      <c r="SZB72" s="7"/>
      <c r="SZC72" s="7"/>
      <c r="SZD72" s="7"/>
      <c r="SZE72" s="7"/>
      <c r="SZF72" s="7"/>
      <c r="SZG72" s="7"/>
      <c r="SZH72" s="7"/>
      <c r="SZI72" s="7"/>
      <c r="SZJ72" s="7"/>
      <c r="SZK72" s="7"/>
      <c r="SZL72" s="7"/>
      <c r="SZM72" s="7"/>
      <c r="SZN72" s="7"/>
      <c r="SZO72" s="7"/>
      <c r="SZP72" s="7"/>
      <c r="SZQ72" s="7"/>
      <c r="SZR72" s="7"/>
      <c r="SZS72" s="7"/>
      <c r="SZT72" s="7"/>
      <c r="SZU72" s="7"/>
      <c r="SZV72" s="7"/>
      <c r="SZW72" s="7"/>
      <c r="SZX72" s="7"/>
      <c r="SZY72" s="7"/>
      <c r="SZZ72" s="7"/>
      <c r="TAA72" s="7"/>
      <c r="TAB72" s="7"/>
      <c r="TAC72" s="7"/>
      <c r="TAD72" s="7"/>
      <c r="TAE72" s="7"/>
      <c r="TAF72" s="7"/>
      <c r="TAG72" s="7"/>
      <c r="TAH72" s="7"/>
      <c r="TAI72" s="7"/>
      <c r="TAJ72" s="7"/>
      <c r="TAK72" s="7"/>
      <c r="TAL72" s="7"/>
      <c r="TAM72" s="7"/>
      <c r="TAN72" s="7"/>
      <c r="TAO72" s="7"/>
      <c r="TAP72" s="7"/>
      <c r="TAQ72" s="7"/>
      <c r="TAR72" s="7"/>
      <c r="TAS72" s="7"/>
      <c r="TAT72" s="7"/>
      <c r="TAU72" s="7"/>
      <c r="TAV72" s="7"/>
      <c r="TAW72" s="7"/>
      <c r="TAX72" s="7"/>
      <c r="TAY72" s="7"/>
      <c r="TAZ72" s="7"/>
      <c r="TBA72" s="7"/>
      <c r="TBB72" s="7"/>
      <c r="TBC72" s="7"/>
      <c r="TBD72" s="7"/>
      <c r="TBE72" s="7"/>
      <c r="TBF72" s="7"/>
      <c r="TBG72" s="7"/>
      <c r="TBH72" s="7"/>
      <c r="TBI72" s="7"/>
      <c r="TBJ72" s="7"/>
      <c r="TBK72" s="7"/>
      <c r="TBL72" s="7"/>
      <c r="TBM72" s="7"/>
      <c r="TBN72" s="7"/>
      <c r="TBO72" s="7"/>
      <c r="TBP72" s="7"/>
      <c r="TBQ72" s="7"/>
      <c r="TBR72" s="7"/>
      <c r="TBS72" s="7"/>
      <c r="TBT72" s="7"/>
      <c r="TBU72" s="7"/>
      <c r="TBV72" s="7"/>
      <c r="TBW72" s="7"/>
      <c r="TBX72" s="7"/>
      <c r="TBY72" s="7"/>
      <c r="TBZ72" s="7"/>
      <c r="TCA72" s="7"/>
      <c r="TCB72" s="7"/>
      <c r="TCC72" s="7"/>
      <c r="TCD72" s="7"/>
      <c r="TCE72" s="7"/>
      <c r="TCF72" s="7"/>
      <c r="TCG72" s="7"/>
      <c r="TCH72" s="7"/>
      <c r="TCI72" s="7"/>
      <c r="TCJ72" s="7"/>
      <c r="TCK72" s="7"/>
      <c r="TCL72" s="7"/>
      <c r="TCM72" s="7"/>
      <c r="TCN72" s="7"/>
      <c r="TCO72" s="7"/>
      <c r="TCP72" s="7"/>
      <c r="TCQ72" s="7"/>
      <c r="TCR72" s="7"/>
      <c r="TCS72" s="7"/>
      <c r="TCT72" s="7"/>
      <c r="TCU72" s="7"/>
      <c r="TCV72" s="7"/>
      <c r="TCW72" s="7"/>
      <c r="TCX72" s="7"/>
      <c r="TCY72" s="7"/>
      <c r="TCZ72" s="7"/>
      <c r="TDA72" s="7"/>
      <c r="TDB72" s="7"/>
      <c r="TDC72" s="7"/>
      <c r="TDD72" s="7"/>
      <c r="TDE72" s="7"/>
      <c r="TDF72" s="7"/>
      <c r="TDG72" s="7"/>
      <c r="TDH72" s="7"/>
      <c r="TDI72" s="7"/>
      <c r="TDJ72" s="7"/>
      <c r="TDK72" s="7"/>
      <c r="TDL72" s="7"/>
      <c r="TDM72" s="7"/>
      <c r="TDN72" s="7"/>
      <c r="TDO72" s="7"/>
      <c r="TDP72" s="7"/>
      <c r="TDQ72" s="7"/>
      <c r="TDR72" s="7"/>
      <c r="TDS72" s="7"/>
      <c r="TDT72" s="7"/>
      <c r="TDU72" s="7"/>
      <c r="TDV72" s="7"/>
      <c r="TDW72" s="7"/>
      <c r="TDX72" s="7"/>
      <c r="TDY72" s="7"/>
      <c r="TDZ72" s="7"/>
      <c r="TEA72" s="7"/>
      <c r="TEB72" s="7"/>
      <c r="TEC72" s="7"/>
      <c r="TED72" s="7"/>
      <c r="TEE72" s="7"/>
      <c r="TEF72" s="7"/>
      <c r="TEG72" s="7"/>
      <c r="TEH72" s="7"/>
      <c r="TEI72" s="7"/>
      <c r="TEJ72" s="7"/>
      <c r="TEK72" s="7"/>
      <c r="TEL72" s="7"/>
      <c r="TEM72" s="7"/>
      <c r="TEN72" s="7"/>
      <c r="TEO72" s="7"/>
      <c r="TEP72" s="7"/>
      <c r="TEQ72" s="7"/>
      <c r="TER72" s="7"/>
      <c r="TES72" s="7"/>
      <c r="TET72" s="7"/>
      <c r="TEU72" s="7"/>
      <c r="TEV72" s="7"/>
      <c r="TEW72" s="7"/>
      <c r="TEX72" s="7"/>
      <c r="TEY72" s="7"/>
      <c r="TEZ72" s="7"/>
      <c r="TFA72" s="7"/>
      <c r="TFB72" s="7"/>
      <c r="TFC72" s="7"/>
      <c r="TFD72" s="7"/>
      <c r="TFE72" s="7"/>
      <c r="TFF72" s="7"/>
      <c r="TFG72" s="7"/>
      <c r="TFH72" s="7"/>
      <c r="TFI72" s="7"/>
      <c r="TFJ72" s="7"/>
      <c r="TFK72" s="7"/>
      <c r="TFL72" s="7"/>
      <c r="TFM72" s="7"/>
      <c r="TFN72" s="7"/>
      <c r="TFO72" s="7"/>
      <c r="TFP72" s="7"/>
      <c r="TFQ72" s="7"/>
      <c r="TFR72" s="7"/>
      <c r="TFS72" s="7"/>
      <c r="TFT72" s="7"/>
      <c r="TFU72" s="7"/>
      <c r="TFV72" s="7"/>
      <c r="TFW72" s="7"/>
      <c r="TFX72" s="7"/>
      <c r="TFY72" s="7"/>
      <c r="TFZ72" s="7"/>
      <c r="TGA72" s="7"/>
      <c r="TGB72" s="7"/>
      <c r="TGC72" s="7"/>
      <c r="TGD72" s="7"/>
      <c r="TGE72" s="7"/>
      <c r="TGF72" s="7"/>
      <c r="TGG72" s="7"/>
      <c r="TGH72" s="7"/>
      <c r="TGI72" s="7"/>
      <c r="TGJ72" s="7"/>
      <c r="TGK72" s="7"/>
      <c r="TGL72" s="7"/>
      <c r="TGM72" s="7"/>
      <c r="TGN72" s="7"/>
      <c r="TGO72" s="7"/>
      <c r="TGP72" s="7"/>
      <c r="TGQ72" s="7"/>
      <c r="TGR72" s="7"/>
      <c r="TGS72" s="7"/>
      <c r="TGT72" s="7"/>
      <c r="TGU72" s="7"/>
      <c r="TGV72" s="7"/>
      <c r="TGW72" s="7"/>
      <c r="TGX72" s="7"/>
      <c r="TGY72" s="7"/>
      <c r="TGZ72" s="7"/>
      <c r="THA72" s="7"/>
      <c r="THB72" s="7"/>
      <c r="THC72" s="7"/>
      <c r="THD72" s="7"/>
      <c r="THE72" s="7"/>
      <c r="THF72" s="7"/>
      <c r="THG72" s="7"/>
      <c r="THH72" s="7"/>
      <c r="THI72" s="7"/>
      <c r="THJ72" s="7"/>
      <c r="THK72" s="7"/>
      <c r="THL72" s="7"/>
      <c r="THM72" s="7"/>
      <c r="THN72" s="7"/>
      <c r="THO72" s="7"/>
      <c r="THP72" s="7"/>
      <c r="THQ72" s="7"/>
      <c r="THR72" s="7"/>
      <c r="THS72" s="7"/>
      <c r="THT72" s="7"/>
      <c r="THU72" s="7"/>
      <c r="THV72" s="7"/>
      <c r="THW72" s="7"/>
      <c r="THX72" s="7"/>
      <c r="THY72" s="7"/>
      <c r="THZ72" s="7"/>
      <c r="TIA72" s="7"/>
      <c r="TIB72" s="7"/>
      <c r="TIC72" s="7"/>
      <c r="TID72" s="7"/>
      <c r="TIE72" s="7"/>
      <c r="TIF72" s="7"/>
      <c r="TIG72" s="7"/>
      <c r="TIH72" s="7"/>
      <c r="TII72" s="7"/>
      <c r="TIJ72" s="7"/>
      <c r="TIK72" s="7"/>
      <c r="TIL72" s="7"/>
      <c r="TIM72" s="7"/>
      <c r="TIN72" s="7"/>
      <c r="TIO72" s="7"/>
      <c r="TIP72" s="7"/>
      <c r="TIQ72" s="7"/>
      <c r="TIR72" s="7"/>
      <c r="TIS72" s="7"/>
      <c r="TIT72" s="7"/>
      <c r="TIU72" s="7"/>
      <c r="TIV72" s="7"/>
      <c r="TIW72" s="7"/>
      <c r="TIX72" s="7"/>
      <c r="TIY72" s="7"/>
      <c r="TIZ72" s="7"/>
      <c r="TJA72" s="7"/>
      <c r="TJB72" s="7"/>
      <c r="TJC72" s="7"/>
      <c r="TJD72" s="7"/>
      <c r="TJE72" s="7"/>
      <c r="TJF72" s="7"/>
      <c r="TJG72" s="7"/>
      <c r="TJH72" s="7"/>
      <c r="TJI72" s="7"/>
      <c r="TJJ72" s="7"/>
      <c r="TJK72" s="7"/>
      <c r="TJL72" s="7"/>
      <c r="TJM72" s="7"/>
      <c r="TJN72" s="7"/>
      <c r="TJO72" s="7"/>
      <c r="TJP72" s="7"/>
      <c r="TJQ72" s="7"/>
      <c r="TJR72" s="7"/>
      <c r="TJS72" s="7"/>
      <c r="TJT72" s="7"/>
      <c r="TJU72" s="7"/>
      <c r="TJV72" s="7"/>
      <c r="TJW72" s="7"/>
      <c r="TJX72" s="7"/>
      <c r="TJY72" s="7"/>
      <c r="TJZ72" s="7"/>
      <c r="TKA72" s="7"/>
      <c r="TKB72" s="7"/>
      <c r="TKC72" s="7"/>
      <c r="TKD72" s="7"/>
      <c r="TKE72" s="7"/>
      <c r="TKF72" s="7"/>
      <c r="TKG72" s="7"/>
      <c r="TKH72" s="7"/>
      <c r="TKI72" s="7"/>
      <c r="TKJ72" s="7"/>
      <c r="TKK72" s="7"/>
      <c r="TKL72" s="7"/>
      <c r="TKM72" s="7"/>
      <c r="TKN72" s="7"/>
      <c r="TKO72" s="7"/>
      <c r="TKP72" s="7"/>
      <c r="TKQ72" s="7"/>
      <c r="TKR72" s="7"/>
      <c r="TKS72" s="7"/>
      <c r="TKT72" s="7"/>
      <c r="TKU72" s="7"/>
      <c r="TKV72" s="7"/>
      <c r="TKW72" s="7"/>
      <c r="TKX72" s="7"/>
      <c r="TKY72" s="7"/>
      <c r="TKZ72" s="7"/>
      <c r="TLA72" s="7"/>
      <c r="TLB72" s="7"/>
      <c r="TLC72" s="7"/>
      <c r="TLD72" s="7"/>
      <c r="TLE72" s="7"/>
      <c r="TLF72" s="7"/>
      <c r="TLG72" s="7"/>
      <c r="TLH72" s="7"/>
      <c r="TLI72" s="7"/>
      <c r="TLJ72" s="7"/>
      <c r="TLK72" s="7"/>
      <c r="TLL72" s="7"/>
      <c r="TLM72" s="7"/>
      <c r="TLN72" s="7"/>
      <c r="TLO72" s="7"/>
      <c r="TLP72" s="7"/>
      <c r="TLQ72" s="7"/>
      <c r="TLR72" s="7"/>
      <c r="TLS72" s="7"/>
      <c r="TLT72" s="7"/>
      <c r="TLU72" s="7"/>
      <c r="TLV72" s="7"/>
      <c r="TLW72" s="7"/>
      <c r="TLX72" s="7"/>
      <c r="TLY72" s="7"/>
      <c r="TLZ72" s="7"/>
      <c r="TMA72" s="7"/>
      <c r="TMB72" s="7"/>
      <c r="TMC72" s="7"/>
      <c r="TMD72" s="7"/>
      <c r="TME72" s="7"/>
      <c r="TMF72" s="7"/>
      <c r="TMG72" s="7"/>
      <c r="TMH72" s="7"/>
      <c r="TMI72" s="7"/>
      <c r="TMJ72" s="7"/>
      <c r="TMK72" s="7"/>
      <c r="TML72" s="7"/>
      <c r="TMM72" s="7"/>
      <c r="TMN72" s="7"/>
      <c r="TMO72" s="7"/>
      <c r="TMP72" s="7"/>
      <c r="TMQ72" s="7"/>
      <c r="TMR72" s="7"/>
      <c r="TMS72" s="7"/>
      <c r="TMT72" s="7"/>
      <c r="TMU72" s="7"/>
      <c r="TMV72" s="7"/>
      <c r="TMW72" s="7"/>
      <c r="TMX72" s="7"/>
      <c r="TMY72" s="7"/>
      <c r="TMZ72" s="7"/>
      <c r="TNA72" s="7"/>
      <c r="TNB72" s="7"/>
      <c r="TNC72" s="7"/>
      <c r="TND72" s="7"/>
      <c r="TNE72" s="7"/>
      <c r="TNF72" s="7"/>
      <c r="TNG72" s="7"/>
      <c r="TNH72" s="7"/>
      <c r="TNI72" s="7"/>
      <c r="TNJ72" s="7"/>
      <c r="TNK72" s="7"/>
      <c r="TNL72" s="7"/>
      <c r="TNM72" s="7"/>
      <c r="TNN72" s="7"/>
      <c r="TNO72" s="7"/>
      <c r="TNP72" s="7"/>
      <c r="TNQ72" s="7"/>
      <c r="TNR72" s="7"/>
      <c r="TNS72" s="7"/>
      <c r="TNT72" s="7"/>
      <c r="TNU72" s="7"/>
      <c r="TNV72" s="7"/>
      <c r="TNW72" s="7"/>
      <c r="TNX72" s="7"/>
      <c r="TNY72" s="7"/>
      <c r="TNZ72" s="7"/>
      <c r="TOA72" s="7"/>
      <c r="TOB72" s="7"/>
      <c r="TOC72" s="7"/>
      <c r="TOD72" s="7"/>
      <c r="TOE72" s="7"/>
      <c r="TOF72" s="7"/>
      <c r="TOG72" s="7"/>
      <c r="TOH72" s="7"/>
      <c r="TOI72" s="7"/>
      <c r="TOJ72" s="7"/>
      <c r="TOK72" s="7"/>
      <c r="TOL72" s="7"/>
      <c r="TOM72" s="7"/>
      <c r="TON72" s="7"/>
      <c r="TOO72" s="7"/>
      <c r="TOP72" s="7"/>
      <c r="TOQ72" s="7"/>
      <c r="TOR72" s="7"/>
      <c r="TOS72" s="7"/>
      <c r="TOT72" s="7"/>
      <c r="TOU72" s="7"/>
      <c r="TOV72" s="7"/>
      <c r="TOW72" s="7"/>
      <c r="TOX72" s="7"/>
      <c r="TOY72" s="7"/>
      <c r="TOZ72" s="7"/>
      <c r="TPA72" s="7"/>
      <c r="TPB72" s="7"/>
      <c r="TPC72" s="7"/>
      <c r="TPD72" s="7"/>
      <c r="TPE72" s="7"/>
      <c r="TPF72" s="7"/>
      <c r="TPG72" s="7"/>
      <c r="TPH72" s="7"/>
      <c r="TPI72" s="7"/>
      <c r="TPJ72" s="7"/>
      <c r="TPK72" s="7"/>
      <c r="TPL72" s="7"/>
      <c r="TPM72" s="7"/>
      <c r="TPN72" s="7"/>
      <c r="TPO72" s="7"/>
      <c r="TPP72" s="7"/>
      <c r="TPQ72" s="7"/>
      <c r="TPR72" s="7"/>
      <c r="TPS72" s="7"/>
      <c r="TPT72" s="7"/>
      <c r="TPU72" s="7"/>
      <c r="TPV72" s="7"/>
      <c r="TPW72" s="7"/>
      <c r="TPX72" s="7"/>
      <c r="TPY72" s="7"/>
      <c r="TPZ72" s="7"/>
      <c r="TQA72" s="7"/>
      <c r="TQB72" s="7"/>
      <c r="TQC72" s="7"/>
      <c r="TQD72" s="7"/>
      <c r="TQE72" s="7"/>
      <c r="TQF72" s="7"/>
      <c r="TQG72" s="7"/>
      <c r="TQH72" s="7"/>
      <c r="TQI72" s="7"/>
      <c r="TQJ72" s="7"/>
      <c r="TQK72" s="7"/>
      <c r="TQL72" s="7"/>
      <c r="TQM72" s="7"/>
      <c r="TQN72" s="7"/>
      <c r="TQO72" s="7"/>
      <c r="TQP72" s="7"/>
      <c r="TQQ72" s="7"/>
      <c r="TQR72" s="7"/>
      <c r="TQS72" s="7"/>
      <c r="TQT72" s="7"/>
      <c r="TQU72" s="7"/>
      <c r="TQV72" s="7"/>
      <c r="TQW72" s="7"/>
      <c r="TQX72" s="7"/>
      <c r="TQY72" s="7"/>
      <c r="TQZ72" s="7"/>
      <c r="TRA72" s="7"/>
      <c r="TRB72" s="7"/>
      <c r="TRC72" s="7"/>
      <c r="TRD72" s="7"/>
      <c r="TRE72" s="7"/>
      <c r="TRF72" s="7"/>
      <c r="TRG72" s="7"/>
      <c r="TRH72" s="7"/>
      <c r="TRI72" s="7"/>
      <c r="TRJ72" s="7"/>
      <c r="TRK72" s="7"/>
      <c r="TRL72" s="7"/>
      <c r="TRM72" s="7"/>
      <c r="TRN72" s="7"/>
      <c r="TRO72" s="7"/>
      <c r="TRP72" s="7"/>
      <c r="TRQ72" s="7"/>
      <c r="TRR72" s="7"/>
      <c r="TRS72" s="7"/>
      <c r="TRT72" s="7"/>
      <c r="TRU72" s="7"/>
      <c r="TRV72" s="7"/>
      <c r="TRW72" s="7"/>
      <c r="TRX72" s="7"/>
      <c r="TRY72" s="7"/>
      <c r="TRZ72" s="7"/>
      <c r="TSA72" s="7"/>
      <c r="TSB72" s="7"/>
      <c r="TSC72" s="7"/>
      <c r="TSD72" s="7"/>
      <c r="TSE72" s="7"/>
      <c r="TSF72" s="7"/>
      <c r="TSG72" s="7"/>
      <c r="TSH72" s="7"/>
      <c r="TSI72" s="7"/>
      <c r="TSJ72" s="7"/>
      <c r="TSK72" s="7"/>
      <c r="TSL72" s="7"/>
      <c r="TSM72" s="7"/>
      <c r="TSN72" s="7"/>
      <c r="TSO72" s="7"/>
      <c r="TSP72" s="7"/>
      <c r="TSQ72" s="7"/>
      <c r="TSR72" s="7"/>
      <c r="TSS72" s="7"/>
      <c r="TST72" s="7"/>
      <c r="TSU72" s="7"/>
      <c r="TSV72" s="7"/>
      <c r="TSW72" s="7"/>
      <c r="TSX72" s="7"/>
      <c r="TSY72" s="7"/>
      <c r="TSZ72" s="7"/>
      <c r="TTA72" s="7"/>
      <c r="TTB72" s="7"/>
      <c r="TTC72" s="7"/>
      <c r="TTD72" s="7"/>
      <c r="TTE72" s="7"/>
      <c r="TTF72" s="7"/>
      <c r="TTG72" s="7"/>
      <c r="TTH72" s="7"/>
      <c r="TTI72" s="7"/>
      <c r="TTJ72" s="7"/>
      <c r="TTK72" s="7"/>
      <c r="TTL72" s="7"/>
      <c r="TTM72" s="7"/>
      <c r="TTN72" s="7"/>
      <c r="TTO72" s="7"/>
      <c r="TTP72" s="7"/>
      <c r="TTQ72" s="7"/>
      <c r="TTR72" s="7"/>
      <c r="TTS72" s="7"/>
      <c r="TTT72" s="7"/>
      <c r="TTU72" s="7"/>
      <c r="TTV72" s="7"/>
      <c r="TTW72" s="7"/>
      <c r="TTX72" s="7"/>
      <c r="TTY72" s="7"/>
      <c r="TTZ72" s="7"/>
      <c r="TUA72" s="7"/>
      <c r="TUB72" s="7"/>
      <c r="TUC72" s="7"/>
      <c r="TUD72" s="7"/>
      <c r="TUE72" s="7"/>
      <c r="TUF72" s="7"/>
      <c r="TUG72" s="7"/>
      <c r="TUH72" s="7"/>
      <c r="TUI72" s="7"/>
      <c r="TUJ72" s="7"/>
      <c r="TUK72" s="7"/>
      <c r="TUL72" s="7"/>
      <c r="TUM72" s="7"/>
      <c r="TUN72" s="7"/>
      <c r="TUO72" s="7"/>
      <c r="TUP72" s="7"/>
      <c r="TUQ72" s="7"/>
      <c r="TUR72" s="7"/>
      <c r="TUS72" s="7"/>
      <c r="TUT72" s="7"/>
      <c r="TUU72" s="7"/>
      <c r="TUV72" s="7"/>
      <c r="TUW72" s="7"/>
      <c r="TUX72" s="7"/>
      <c r="TUY72" s="7"/>
      <c r="TUZ72" s="7"/>
      <c r="TVA72" s="7"/>
      <c r="TVB72" s="7"/>
      <c r="TVC72" s="7"/>
      <c r="TVD72" s="7"/>
      <c r="TVE72" s="7"/>
      <c r="TVF72" s="7"/>
      <c r="TVG72" s="7"/>
      <c r="TVH72" s="7"/>
      <c r="TVI72" s="7"/>
      <c r="TVJ72" s="7"/>
      <c r="TVK72" s="7"/>
      <c r="TVL72" s="7"/>
      <c r="TVM72" s="7"/>
      <c r="TVN72" s="7"/>
      <c r="TVO72" s="7"/>
      <c r="TVP72" s="7"/>
      <c r="TVQ72" s="7"/>
      <c r="TVR72" s="7"/>
      <c r="TVS72" s="7"/>
      <c r="TVT72" s="7"/>
      <c r="TVU72" s="7"/>
      <c r="TVV72" s="7"/>
      <c r="TVW72" s="7"/>
      <c r="TVX72" s="7"/>
      <c r="TVY72" s="7"/>
      <c r="TVZ72" s="7"/>
      <c r="TWA72" s="7"/>
      <c r="TWB72" s="7"/>
      <c r="TWC72" s="7"/>
      <c r="TWD72" s="7"/>
      <c r="TWE72" s="7"/>
      <c r="TWF72" s="7"/>
      <c r="TWG72" s="7"/>
      <c r="TWH72" s="7"/>
      <c r="TWI72" s="7"/>
      <c r="TWJ72" s="7"/>
      <c r="TWK72" s="7"/>
      <c r="TWL72" s="7"/>
      <c r="TWM72" s="7"/>
      <c r="TWN72" s="7"/>
      <c r="TWO72" s="7"/>
      <c r="TWP72" s="7"/>
      <c r="TWQ72" s="7"/>
      <c r="TWR72" s="7"/>
      <c r="TWS72" s="7"/>
      <c r="TWT72" s="7"/>
      <c r="TWU72" s="7"/>
      <c r="TWV72" s="7"/>
      <c r="TWW72" s="7"/>
      <c r="TWX72" s="7"/>
      <c r="TWY72" s="7"/>
      <c r="TWZ72" s="7"/>
      <c r="TXA72" s="7"/>
      <c r="TXB72" s="7"/>
      <c r="TXC72" s="7"/>
      <c r="TXD72" s="7"/>
      <c r="TXE72" s="7"/>
      <c r="TXF72" s="7"/>
      <c r="TXG72" s="7"/>
      <c r="TXH72" s="7"/>
      <c r="TXI72" s="7"/>
      <c r="TXJ72" s="7"/>
      <c r="TXK72" s="7"/>
      <c r="TXL72" s="7"/>
      <c r="TXM72" s="7"/>
      <c r="TXN72" s="7"/>
      <c r="TXO72" s="7"/>
      <c r="TXP72" s="7"/>
      <c r="TXQ72" s="7"/>
      <c r="TXR72" s="7"/>
      <c r="TXS72" s="7"/>
      <c r="TXT72" s="7"/>
      <c r="TXU72" s="7"/>
      <c r="TXV72" s="7"/>
      <c r="TXW72" s="7"/>
      <c r="TXX72" s="7"/>
      <c r="TXY72" s="7"/>
      <c r="TXZ72" s="7"/>
      <c r="TYA72" s="7"/>
      <c r="TYB72" s="7"/>
      <c r="TYC72" s="7"/>
      <c r="TYD72" s="7"/>
      <c r="TYE72" s="7"/>
      <c r="TYF72" s="7"/>
      <c r="TYG72" s="7"/>
      <c r="TYH72" s="7"/>
      <c r="TYI72" s="7"/>
      <c r="TYJ72" s="7"/>
      <c r="TYK72" s="7"/>
      <c r="TYL72" s="7"/>
      <c r="TYM72" s="7"/>
      <c r="TYN72" s="7"/>
      <c r="TYO72" s="7"/>
      <c r="TYP72" s="7"/>
      <c r="TYQ72" s="7"/>
      <c r="TYR72" s="7"/>
      <c r="TYS72" s="7"/>
      <c r="TYT72" s="7"/>
      <c r="TYU72" s="7"/>
      <c r="TYV72" s="7"/>
      <c r="TYW72" s="7"/>
      <c r="TYX72" s="7"/>
      <c r="TYY72" s="7"/>
      <c r="TYZ72" s="7"/>
      <c r="TZA72" s="7"/>
      <c r="TZB72" s="7"/>
      <c r="TZC72" s="7"/>
      <c r="TZD72" s="7"/>
      <c r="TZE72" s="7"/>
      <c r="TZF72" s="7"/>
      <c r="TZG72" s="7"/>
      <c r="TZH72" s="7"/>
      <c r="TZI72" s="7"/>
      <c r="TZJ72" s="7"/>
      <c r="TZK72" s="7"/>
      <c r="TZL72" s="7"/>
      <c r="TZM72" s="7"/>
      <c r="TZN72" s="7"/>
      <c r="TZO72" s="7"/>
      <c r="TZP72" s="7"/>
      <c r="TZQ72" s="7"/>
      <c r="TZR72" s="7"/>
      <c r="TZS72" s="7"/>
      <c r="TZT72" s="7"/>
      <c r="TZU72" s="7"/>
      <c r="TZV72" s="7"/>
      <c r="TZW72" s="7"/>
      <c r="TZX72" s="7"/>
      <c r="TZY72" s="7"/>
      <c r="TZZ72" s="7"/>
      <c r="UAA72" s="7"/>
      <c r="UAB72" s="7"/>
      <c r="UAC72" s="7"/>
      <c r="UAD72" s="7"/>
      <c r="UAE72" s="7"/>
      <c r="UAF72" s="7"/>
      <c r="UAG72" s="7"/>
      <c r="UAH72" s="7"/>
      <c r="UAI72" s="7"/>
      <c r="UAJ72" s="7"/>
      <c r="UAK72" s="7"/>
      <c r="UAL72" s="7"/>
      <c r="UAM72" s="7"/>
      <c r="UAN72" s="7"/>
      <c r="UAO72" s="7"/>
      <c r="UAP72" s="7"/>
      <c r="UAQ72" s="7"/>
      <c r="UAR72" s="7"/>
      <c r="UAS72" s="7"/>
      <c r="UAT72" s="7"/>
      <c r="UAU72" s="7"/>
      <c r="UAV72" s="7"/>
      <c r="UAW72" s="7"/>
      <c r="UAX72" s="7"/>
      <c r="UAY72" s="7"/>
      <c r="UAZ72" s="7"/>
      <c r="UBA72" s="7"/>
      <c r="UBB72" s="7"/>
      <c r="UBC72" s="7"/>
      <c r="UBD72" s="7"/>
      <c r="UBE72" s="7"/>
      <c r="UBF72" s="7"/>
      <c r="UBG72" s="7"/>
      <c r="UBH72" s="7"/>
      <c r="UBI72" s="7"/>
      <c r="UBJ72" s="7"/>
      <c r="UBK72" s="7"/>
      <c r="UBL72" s="7"/>
      <c r="UBM72" s="7"/>
      <c r="UBN72" s="7"/>
      <c r="UBO72" s="7"/>
      <c r="UBP72" s="7"/>
      <c r="UBQ72" s="7"/>
      <c r="UBR72" s="7"/>
      <c r="UBS72" s="7"/>
      <c r="UBT72" s="7"/>
      <c r="UBU72" s="7"/>
      <c r="UBV72" s="7"/>
      <c r="UBW72" s="7"/>
      <c r="UBX72" s="7"/>
      <c r="UBY72" s="7"/>
      <c r="UBZ72" s="7"/>
      <c r="UCA72" s="7"/>
      <c r="UCB72" s="7"/>
      <c r="UCC72" s="7"/>
      <c r="UCD72" s="7"/>
      <c r="UCE72" s="7"/>
      <c r="UCF72" s="7"/>
      <c r="UCG72" s="7"/>
      <c r="UCH72" s="7"/>
      <c r="UCI72" s="7"/>
      <c r="UCJ72" s="7"/>
      <c r="UCK72" s="7"/>
      <c r="UCL72" s="7"/>
      <c r="UCM72" s="7"/>
      <c r="UCN72" s="7"/>
      <c r="UCO72" s="7"/>
      <c r="UCP72" s="7"/>
      <c r="UCQ72" s="7"/>
      <c r="UCR72" s="7"/>
      <c r="UCS72" s="7"/>
      <c r="UCT72" s="7"/>
      <c r="UCU72" s="7"/>
      <c r="UCV72" s="7"/>
      <c r="UCW72" s="7"/>
      <c r="UCX72" s="7"/>
      <c r="UCY72" s="7"/>
      <c r="UCZ72" s="7"/>
      <c r="UDA72" s="7"/>
      <c r="UDB72" s="7"/>
      <c r="UDC72" s="7"/>
      <c r="UDD72" s="7"/>
      <c r="UDE72" s="7"/>
      <c r="UDF72" s="7"/>
      <c r="UDG72" s="7"/>
      <c r="UDH72" s="7"/>
      <c r="UDI72" s="7"/>
      <c r="UDJ72" s="7"/>
      <c r="UDK72" s="7"/>
      <c r="UDL72" s="7"/>
      <c r="UDM72" s="7"/>
      <c r="UDN72" s="7"/>
      <c r="UDO72" s="7"/>
      <c r="UDP72" s="7"/>
      <c r="UDQ72" s="7"/>
      <c r="UDR72" s="7"/>
      <c r="UDS72" s="7"/>
      <c r="UDT72" s="7"/>
      <c r="UDU72" s="7"/>
      <c r="UDV72" s="7"/>
      <c r="UDW72" s="7"/>
      <c r="UDX72" s="7"/>
      <c r="UDY72" s="7"/>
      <c r="UDZ72" s="7"/>
      <c r="UEA72" s="7"/>
      <c r="UEB72" s="7"/>
      <c r="UEC72" s="7"/>
      <c r="UED72" s="7"/>
      <c r="UEE72" s="7"/>
      <c r="UEF72" s="7"/>
      <c r="UEG72" s="7"/>
      <c r="UEH72" s="7"/>
      <c r="UEI72" s="7"/>
      <c r="UEJ72" s="7"/>
      <c r="UEK72" s="7"/>
      <c r="UEL72" s="7"/>
      <c r="UEM72" s="7"/>
      <c r="UEN72" s="7"/>
      <c r="UEO72" s="7"/>
      <c r="UEP72" s="7"/>
      <c r="UEQ72" s="7"/>
      <c r="UER72" s="7"/>
      <c r="UES72" s="7"/>
      <c r="UET72" s="7"/>
      <c r="UEU72" s="7"/>
      <c r="UEV72" s="7"/>
      <c r="UEW72" s="7"/>
      <c r="UEX72" s="7"/>
      <c r="UEY72" s="7"/>
      <c r="UEZ72" s="7"/>
      <c r="UFA72" s="7"/>
      <c r="UFB72" s="7"/>
      <c r="UFC72" s="7"/>
      <c r="UFD72" s="7"/>
      <c r="UFE72" s="7"/>
      <c r="UFF72" s="7"/>
      <c r="UFG72" s="7"/>
      <c r="UFH72" s="7"/>
      <c r="UFI72" s="7"/>
      <c r="UFJ72" s="7"/>
      <c r="UFK72" s="7"/>
      <c r="UFL72" s="7"/>
      <c r="UFM72" s="7"/>
      <c r="UFN72" s="7"/>
      <c r="UFO72" s="7"/>
      <c r="UFP72" s="7"/>
      <c r="UFQ72" s="7"/>
      <c r="UFR72" s="7"/>
      <c r="UFS72" s="7"/>
      <c r="UFT72" s="7"/>
      <c r="UFU72" s="7"/>
      <c r="UFV72" s="7"/>
      <c r="UFW72" s="7"/>
      <c r="UFX72" s="7"/>
      <c r="UFY72" s="7"/>
      <c r="UFZ72" s="7"/>
      <c r="UGA72" s="7"/>
      <c r="UGB72" s="7"/>
      <c r="UGC72" s="7"/>
      <c r="UGD72" s="7"/>
      <c r="UGE72" s="7"/>
      <c r="UGF72" s="7"/>
      <c r="UGG72" s="7"/>
      <c r="UGH72" s="7"/>
      <c r="UGI72" s="7"/>
      <c r="UGJ72" s="7"/>
      <c r="UGK72" s="7"/>
      <c r="UGL72" s="7"/>
      <c r="UGM72" s="7"/>
      <c r="UGN72" s="7"/>
      <c r="UGO72" s="7"/>
      <c r="UGP72" s="7"/>
      <c r="UGQ72" s="7"/>
      <c r="UGR72" s="7"/>
      <c r="UGS72" s="7"/>
      <c r="UGT72" s="7"/>
      <c r="UGU72" s="7"/>
      <c r="UGV72" s="7"/>
      <c r="UGW72" s="7"/>
      <c r="UGX72" s="7"/>
      <c r="UGY72" s="7"/>
      <c r="UGZ72" s="7"/>
      <c r="UHA72" s="7"/>
      <c r="UHB72" s="7"/>
      <c r="UHC72" s="7"/>
      <c r="UHD72" s="7"/>
      <c r="UHE72" s="7"/>
      <c r="UHF72" s="7"/>
      <c r="UHG72" s="7"/>
      <c r="UHH72" s="7"/>
      <c r="UHI72" s="7"/>
      <c r="UHJ72" s="7"/>
      <c r="UHK72" s="7"/>
      <c r="UHL72" s="7"/>
      <c r="UHM72" s="7"/>
      <c r="UHN72" s="7"/>
      <c r="UHO72" s="7"/>
      <c r="UHP72" s="7"/>
      <c r="UHQ72" s="7"/>
      <c r="UHR72" s="7"/>
      <c r="UHS72" s="7"/>
      <c r="UHT72" s="7"/>
      <c r="UHU72" s="7"/>
      <c r="UHV72" s="7"/>
      <c r="UHW72" s="7"/>
      <c r="UHX72" s="7"/>
      <c r="UHY72" s="7"/>
      <c r="UHZ72" s="7"/>
      <c r="UIA72" s="7"/>
      <c r="UIB72" s="7"/>
      <c r="UIC72" s="7"/>
      <c r="UID72" s="7"/>
      <c r="UIE72" s="7"/>
      <c r="UIF72" s="7"/>
      <c r="UIG72" s="7"/>
      <c r="UIH72" s="7"/>
      <c r="UII72" s="7"/>
      <c r="UIJ72" s="7"/>
      <c r="UIK72" s="7"/>
      <c r="UIL72" s="7"/>
      <c r="UIM72" s="7"/>
      <c r="UIN72" s="7"/>
      <c r="UIO72" s="7"/>
      <c r="UIP72" s="7"/>
      <c r="UIQ72" s="7"/>
      <c r="UIR72" s="7"/>
      <c r="UIS72" s="7"/>
      <c r="UIT72" s="7"/>
      <c r="UIU72" s="7"/>
      <c r="UIV72" s="7"/>
      <c r="UIW72" s="7"/>
      <c r="UIX72" s="7"/>
      <c r="UIY72" s="7"/>
      <c r="UIZ72" s="7"/>
      <c r="UJA72" s="7"/>
      <c r="UJB72" s="7"/>
      <c r="UJC72" s="7"/>
      <c r="UJD72" s="7"/>
      <c r="UJE72" s="7"/>
      <c r="UJF72" s="7"/>
      <c r="UJG72" s="7"/>
      <c r="UJH72" s="7"/>
      <c r="UJI72" s="7"/>
      <c r="UJJ72" s="7"/>
      <c r="UJK72" s="7"/>
      <c r="UJL72" s="7"/>
      <c r="UJM72" s="7"/>
      <c r="UJN72" s="7"/>
      <c r="UJO72" s="7"/>
      <c r="UJP72" s="7"/>
      <c r="UJQ72" s="7"/>
      <c r="UJR72" s="7"/>
      <c r="UJS72" s="7"/>
      <c r="UJT72" s="7"/>
      <c r="UJU72" s="7"/>
      <c r="UJV72" s="7"/>
      <c r="UJW72" s="7"/>
      <c r="UJX72" s="7"/>
      <c r="UJY72" s="7"/>
      <c r="UJZ72" s="7"/>
      <c r="UKA72" s="7"/>
      <c r="UKB72" s="7"/>
      <c r="UKC72" s="7"/>
      <c r="UKD72" s="7"/>
      <c r="UKE72" s="7"/>
      <c r="UKF72" s="7"/>
      <c r="UKG72" s="7"/>
      <c r="UKH72" s="7"/>
      <c r="UKI72" s="7"/>
      <c r="UKJ72" s="7"/>
      <c r="UKK72" s="7"/>
      <c r="UKL72" s="7"/>
      <c r="UKM72" s="7"/>
      <c r="UKN72" s="7"/>
      <c r="UKO72" s="7"/>
      <c r="UKP72" s="7"/>
      <c r="UKQ72" s="7"/>
      <c r="UKR72" s="7"/>
      <c r="UKS72" s="7"/>
      <c r="UKT72" s="7"/>
      <c r="UKU72" s="7"/>
      <c r="UKV72" s="7"/>
      <c r="UKW72" s="7"/>
      <c r="UKX72" s="7"/>
      <c r="UKY72" s="7"/>
      <c r="UKZ72" s="7"/>
      <c r="ULA72" s="7"/>
      <c r="ULB72" s="7"/>
      <c r="ULC72" s="7"/>
      <c r="ULD72" s="7"/>
      <c r="ULE72" s="7"/>
      <c r="ULF72" s="7"/>
      <c r="ULG72" s="7"/>
      <c r="ULH72" s="7"/>
      <c r="ULI72" s="7"/>
      <c r="ULJ72" s="7"/>
      <c r="ULK72" s="7"/>
      <c r="ULL72" s="7"/>
      <c r="ULM72" s="7"/>
      <c r="ULN72" s="7"/>
      <c r="ULO72" s="7"/>
      <c r="ULP72" s="7"/>
      <c r="ULQ72" s="7"/>
      <c r="ULR72" s="7"/>
      <c r="ULS72" s="7"/>
      <c r="ULT72" s="7"/>
      <c r="ULU72" s="7"/>
      <c r="ULV72" s="7"/>
      <c r="ULW72" s="7"/>
      <c r="ULX72" s="7"/>
      <c r="ULY72" s="7"/>
      <c r="ULZ72" s="7"/>
      <c r="UMA72" s="7"/>
      <c r="UMB72" s="7"/>
      <c r="UMC72" s="7"/>
      <c r="UMD72" s="7"/>
      <c r="UME72" s="7"/>
      <c r="UMF72" s="7"/>
      <c r="UMG72" s="7"/>
      <c r="UMH72" s="7"/>
      <c r="UMI72" s="7"/>
      <c r="UMJ72" s="7"/>
      <c r="UMK72" s="7"/>
      <c r="UML72" s="7"/>
      <c r="UMM72" s="7"/>
      <c r="UMN72" s="7"/>
      <c r="UMO72" s="7"/>
      <c r="UMP72" s="7"/>
      <c r="UMQ72" s="7"/>
      <c r="UMR72" s="7"/>
      <c r="UMS72" s="7"/>
      <c r="UMT72" s="7"/>
      <c r="UMU72" s="7"/>
      <c r="UMV72" s="7"/>
      <c r="UMW72" s="7"/>
      <c r="UMX72" s="7"/>
      <c r="UMY72" s="7"/>
      <c r="UMZ72" s="7"/>
      <c r="UNA72" s="7"/>
      <c r="UNB72" s="7"/>
      <c r="UNC72" s="7"/>
      <c r="UND72" s="7"/>
      <c r="UNE72" s="7"/>
      <c r="UNF72" s="7"/>
      <c r="UNG72" s="7"/>
      <c r="UNH72" s="7"/>
      <c r="UNI72" s="7"/>
      <c r="UNJ72" s="7"/>
      <c r="UNK72" s="7"/>
      <c r="UNL72" s="7"/>
      <c r="UNM72" s="7"/>
      <c r="UNN72" s="7"/>
      <c r="UNO72" s="7"/>
      <c r="UNP72" s="7"/>
      <c r="UNQ72" s="7"/>
      <c r="UNR72" s="7"/>
      <c r="UNS72" s="7"/>
      <c r="UNT72" s="7"/>
      <c r="UNU72" s="7"/>
      <c r="UNV72" s="7"/>
      <c r="UNW72" s="7"/>
      <c r="UNX72" s="7"/>
      <c r="UNY72" s="7"/>
      <c r="UNZ72" s="7"/>
      <c r="UOA72" s="7"/>
      <c r="UOB72" s="7"/>
      <c r="UOC72" s="7"/>
      <c r="UOD72" s="7"/>
      <c r="UOE72" s="7"/>
      <c r="UOF72" s="7"/>
      <c r="UOG72" s="7"/>
      <c r="UOH72" s="7"/>
      <c r="UOI72" s="7"/>
      <c r="UOJ72" s="7"/>
      <c r="UOK72" s="7"/>
      <c r="UOL72" s="7"/>
      <c r="UOM72" s="7"/>
      <c r="UON72" s="7"/>
      <c r="UOO72" s="7"/>
      <c r="UOP72" s="7"/>
      <c r="UOQ72" s="7"/>
      <c r="UOR72" s="7"/>
      <c r="UOS72" s="7"/>
      <c r="UOT72" s="7"/>
      <c r="UOU72" s="7"/>
      <c r="UOV72" s="7"/>
      <c r="UOW72" s="7"/>
      <c r="UOX72" s="7"/>
      <c r="UOY72" s="7"/>
      <c r="UOZ72" s="7"/>
      <c r="UPA72" s="7"/>
      <c r="UPB72" s="7"/>
      <c r="UPC72" s="7"/>
      <c r="UPD72" s="7"/>
      <c r="UPE72" s="7"/>
      <c r="UPF72" s="7"/>
      <c r="UPG72" s="7"/>
      <c r="UPH72" s="7"/>
      <c r="UPI72" s="7"/>
      <c r="UPJ72" s="7"/>
      <c r="UPK72" s="7"/>
      <c r="UPL72" s="7"/>
      <c r="UPM72" s="7"/>
      <c r="UPN72" s="7"/>
      <c r="UPO72" s="7"/>
      <c r="UPP72" s="7"/>
      <c r="UPQ72" s="7"/>
      <c r="UPR72" s="7"/>
      <c r="UPS72" s="7"/>
      <c r="UPT72" s="7"/>
      <c r="UPU72" s="7"/>
      <c r="UPV72" s="7"/>
      <c r="UPW72" s="7"/>
      <c r="UPX72" s="7"/>
      <c r="UPY72" s="7"/>
      <c r="UPZ72" s="7"/>
      <c r="UQA72" s="7"/>
      <c r="UQB72" s="7"/>
      <c r="UQC72" s="7"/>
      <c r="UQD72" s="7"/>
      <c r="UQE72" s="7"/>
      <c r="UQF72" s="7"/>
      <c r="UQG72" s="7"/>
      <c r="UQH72" s="7"/>
      <c r="UQI72" s="7"/>
      <c r="UQJ72" s="7"/>
      <c r="UQK72" s="7"/>
      <c r="UQL72" s="7"/>
      <c r="UQM72" s="7"/>
      <c r="UQN72" s="7"/>
      <c r="UQO72" s="7"/>
      <c r="UQP72" s="7"/>
      <c r="UQQ72" s="7"/>
      <c r="UQR72" s="7"/>
      <c r="UQS72" s="7"/>
      <c r="UQT72" s="7"/>
      <c r="UQU72" s="7"/>
      <c r="UQV72" s="7"/>
      <c r="UQW72" s="7"/>
      <c r="UQX72" s="7"/>
      <c r="UQY72" s="7"/>
      <c r="UQZ72" s="7"/>
      <c r="URA72" s="7"/>
      <c r="URB72" s="7"/>
      <c r="URC72" s="7"/>
      <c r="URD72" s="7"/>
      <c r="URE72" s="7"/>
      <c r="URF72" s="7"/>
      <c r="URG72" s="7"/>
      <c r="URH72" s="7"/>
      <c r="URI72" s="7"/>
      <c r="URJ72" s="7"/>
      <c r="URK72" s="7"/>
      <c r="URL72" s="7"/>
      <c r="URM72" s="7"/>
      <c r="URN72" s="7"/>
      <c r="URO72" s="7"/>
      <c r="URP72" s="7"/>
      <c r="URQ72" s="7"/>
      <c r="URR72" s="7"/>
      <c r="URS72" s="7"/>
      <c r="URT72" s="7"/>
      <c r="URU72" s="7"/>
      <c r="URV72" s="7"/>
      <c r="URW72" s="7"/>
      <c r="URX72" s="7"/>
      <c r="URY72" s="7"/>
      <c r="URZ72" s="7"/>
      <c r="USA72" s="7"/>
      <c r="USB72" s="7"/>
      <c r="USC72" s="7"/>
      <c r="USD72" s="7"/>
      <c r="USE72" s="7"/>
      <c r="USF72" s="7"/>
      <c r="USG72" s="7"/>
      <c r="USH72" s="7"/>
      <c r="USI72" s="7"/>
      <c r="USJ72" s="7"/>
      <c r="USK72" s="7"/>
      <c r="USL72" s="7"/>
      <c r="USM72" s="7"/>
      <c r="USN72" s="7"/>
      <c r="USO72" s="7"/>
      <c r="USP72" s="7"/>
      <c r="USQ72" s="7"/>
      <c r="USR72" s="7"/>
      <c r="USS72" s="7"/>
      <c r="UST72" s="7"/>
      <c r="USU72" s="7"/>
      <c r="USV72" s="7"/>
      <c r="USW72" s="7"/>
      <c r="USX72" s="7"/>
      <c r="USY72" s="7"/>
      <c r="USZ72" s="7"/>
      <c r="UTA72" s="7"/>
      <c r="UTB72" s="7"/>
      <c r="UTC72" s="7"/>
      <c r="UTD72" s="7"/>
      <c r="UTE72" s="7"/>
      <c r="UTF72" s="7"/>
      <c r="UTG72" s="7"/>
      <c r="UTH72" s="7"/>
      <c r="UTI72" s="7"/>
      <c r="UTJ72" s="7"/>
      <c r="UTK72" s="7"/>
      <c r="UTL72" s="7"/>
      <c r="UTM72" s="7"/>
      <c r="UTN72" s="7"/>
      <c r="UTO72" s="7"/>
      <c r="UTP72" s="7"/>
      <c r="UTQ72" s="7"/>
      <c r="UTR72" s="7"/>
      <c r="UTS72" s="7"/>
      <c r="UTT72" s="7"/>
      <c r="UTU72" s="7"/>
      <c r="UTV72" s="7"/>
      <c r="UTW72" s="7"/>
      <c r="UTX72" s="7"/>
      <c r="UTY72" s="7"/>
      <c r="UTZ72" s="7"/>
      <c r="UUA72" s="7"/>
      <c r="UUB72" s="7"/>
      <c r="UUC72" s="7"/>
      <c r="UUD72" s="7"/>
      <c r="UUE72" s="7"/>
      <c r="UUF72" s="7"/>
      <c r="UUG72" s="7"/>
      <c r="UUH72" s="7"/>
      <c r="UUI72" s="7"/>
      <c r="UUJ72" s="7"/>
      <c r="UUK72" s="7"/>
      <c r="UUL72" s="7"/>
      <c r="UUM72" s="7"/>
      <c r="UUN72" s="7"/>
      <c r="UUO72" s="7"/>
      <c r="UUP72" s="7"/>
      <c r="UUQ72" s="7"/>
      <c r="UUR72" s="7"/>
      <c r="UUS72" s="7"/>
      <c r="UUT72" s="7"/>
      <c r="UUU72" s="7"/>
      <c r="UUV72" s="7"/>
      <c r="UUW72" s="7"/>
      <c r="UUX72" s="7"/>
      <c r="UUY72" s="7"/>
      <c r="UUZ72" s="7"/>
      <c r="UVA72" s="7"/>
      <c r="UVB72" s="7"/>
      <c r="UVC72" s="7"/>
      <c r="UVD72" s="7"/>
      <c r="UVE72" s="7"/>
      <c r="UVF72" s="7"/>
      <c r="UVG72" s="7"/>
      <c r="UVH72" s="7"/>
      <c r="UVI72" s="7"/>
      <c r="UVJ72" s="7"/>
      <c r="UVK72" s="7"/>
      <c r="UVL72" s="7"/>
      <c r="UVM72" s="7"/>
      <c r="UVN72" s="7"/>
      <c r="UVO72" s="7"/>
      <c r="UVP72" s="7"/>
      <c r="UVQ72" s="7"/>
      <c r="UVR72" s="7"/>
      <c r="UVS72" s="7"/>
      <c r="UVT72" s="7"/>
      <c r="UVU72" s="7"/>
      <c r="UVV72" s="7"/>
      <c r="UVW72" s="7"/>
      <c r="UVX72" s="7"/>
      <c r="UVY72" s="7"/>
      <c r="UVZ72" s="7"/>
      <c r="UWA72" s="7"/>
      <c r="UWB72" s="7"/>
      <c r="UWC72" s="7"/>
      <c r="UWD72" s="7"/>
      <c r="UWE72" s="7"/>
      <c r="UWF72" s="7"/>
      <c r="UWG72" s="7"/>
      <c r="UWH72" s="7"/>
      <c r="UWI72" s="7"/>
      <c r="UWJ72" s="7"/>
      <c r="UWK72" s="7"/>
      <c r="UWL72" s="7"/>
      <c r="UWM72" s="7"/>
      <c r="UWN72" s="7"/>
      <c r="UWO72" s="7"/>
      <c r="UWP72" s="7"/>
      <c r="UWQ72" s="7"/>
      <c r="UWR72" s="7"/>
      <c r="UWS72" s="7"/>
      <c r="UWT72" s="7"/>
      <c r="UWU72" s="7"/>
      <c r="UWV72" s="7"/>
      <c r="UWW72" s="7"/>
      <c r="UWX72" s="7"/>
      <c r="UWY72" s="7"/>
      <c r="UWZ72" s="7"/>
      <c r="UXA72" s="7"/>
      <c r="UXB72" s="7"/>
      <c r="UXC72" s="7"/>
      <c r="UXD72" s="7"/>
      <c r="UXE72" s="7"/>
      <c r="UXF72" s="7"/>
      <c r="UXG72" s="7"/>
      <c r="UXH72" s="7"/>
      <c r="UXI72" s="7"/>
      <c r="UXJ72" s="7"/>
      <c r="UXK72" s="7"/>
      <c r="UXL72" s="7"/>
      <c r="UXM72" s="7"/>
      <c r="UXN72" s="7"/>
      <c r="UXO72" s="7"/>
      <c r="UXP72" s="7"/>
      <c r="UXQ72" s="7"/>
      <c r="UXR72" s="7"/>
      <c r="UXS72" s="7"/>
      <c r="UXT72" s="7"/>
      <c r="UXU72" s="7"/>
      <c r="UXV72" s="7"/>
      <c r="UXW72" s="7"/>
      <c r="UXX72" s="7"/>
      <c r="UXY72" s="7"/>
      <c r="UXZ72" s="7"/>
      <c r="UYA72" s="7"/>
      <c r="UYB72" s="7"/>
      <c r="UYC72" s="7"/>
      <c r="UYD72" s="7"/>
      <c r="UYE72" s="7"/>
      <c r="UYF72" s="7"/>
      <c r="UYG72" s="7"/>
      <c r="UYH72" s="7"/>
      <c r="UYI72" s="7"/>
      <c r="UYJ72" s="7"/>
      <c r="UYK72" s="7"/>
      <c r="UYL72" s="7"/>
      <c r="UYM72" s="7"/>
      <c r="UYN72" s="7"/>
      <c r="UYO72" s="7"/>
      <c r="UYP72" s="7"/>
      <c r="UYQ72" s="7"/>
      <c r="UYR72" s="7"/>
      <c r="UYS72" s="7"/>
      <c r="UYT72" s="7"/>
      <c r="UYU72" s="7"/>
      <c r="UYV72" s="7"/>
      <c r="UYW72" s="7"/>
      <c r="UYX72" s="7"/>
      <c r="UYY72" s="7"/>
      <c r="UYZ72" s="7"/>
      <c r="UZA72" s="7"/>
      <c r="UZB72" s="7"/>
      <c r="UZC72" s="7"/>
      <c r="UZD72" s="7"/>
      <c r="UZE72" s="7"/>
      <c r="UZF72" s="7"/>
      <c r="UZG72" s="7"/>
      <c r="UZH72" s="7"/>
      <c r="UZI72" s="7"/>
      <c r="UZJ72" s="7"/>
      <c r="UZK72" s="7"/>
      <c r="UZL72" s="7"/>
      <c r="UZM72" s="7"/>
      <c r="UZN72" s="7"/>
      <c r="UZO72" s="7"/>
      <c r="UZP72" s="7"/>
      <c r="UZQ72" s="7"/>
      <c r="UZR72" s="7"/>
      <c r="UZS72" s="7"/>
      <c r="UZT72" s="7"/>
      <c r="UZU72" s="7"/>
      <c r="UZV72" s="7"/>
      <c r="UZW72" s="7"/>
      <c r="UZX72" s="7"/>
      <c r="UZY72" s="7"/>
      <c r="UZZ72" s="7"/>
      <c r="VAA72" s="7"/>
      <c r="VAB72" s="7"/>
      <c r="VAC72" s="7"/>
      <c r="VAD72" s="7"/>
      <c r="VAE72" s="7"/>
      <c r="VAF72" s="7"/>
      <c r="VAG72" s="7"/>
      <c r="VAH72" s="7"/>
      <c r="VAI72" s="7"/>
      <c r="VAJ72" s="7"/>
      <c r="VAK72" s="7"/>
      <c r="VAL72" s="7"/>
      <c r="VAM72" s="7"/>
      <c r="VAN72" s="7"/>
      <c r="VAO72" s="7"/>
      <c r="VAP72" s="7"/>
      <c r="VAQ72" s="7"/>
      <c r="VAR72" s="7"/>
      <c r="VAS72" s="7"/>
      <c r="VAT72" s="7"/>
      <c r="VAU72" s="7"/>
      <c r="VAV72" s="7"/>
      <c r="VAW72" s="7"/>
      <c r="VAX72" s="7"/>
      <c r="VAY72" s="7"/>
      <c r="VAZ72" s="7"/>
      <c r="VBA72" s="7"/>
      <c r="VBB72" s="7"/>
      <c r="VBC72" s="7"/>
      <c r="VBD72" s="7"/>
      <c r="VBE72" s="7"/>
      <c r="VBF72" s="7"/>
      <c r="VBG72" s="7"/>
      <c r="VBH72" s="7"/>
      <c r="VBI72" s="7"/>
      <c r="VBJ72" s="7"/>
      <c r="VBK72" s="7"/>
      <c r="VBL72" s="7"/>
      <c r="VBM72" s="7"/>
      <c r="VBN72" s="7"/>
      <c r="VBO72" s="7"/>
      <c r="VBP72" s="7"/>
      <c r="VBQ72" s="7"/>
      <c r="VBR72" s="7"/>
      <c r="VBS72" s="7"/>
      <c r="VBT72" s="7"/>
      <c r="VBU72" s="7"/>
      <c r="VBV72" s="7"/>
      <c r="VBW72" s="7"/>
      <c r="VBX72" s="7"/>
      <c r="VBY72" s="7"/>
      <c r="VBZ72" s="7"/>
      <c r="VCA72" s="7"/>
      <c r="VCB72" s="7"/>
      <c r="VCC72" s="7"/>
      <c r="VCD72" s="7"/>
      <c r="VCE72" s="7"/>
      <c r="VCF72" s="7"/>
      <c r="VCG72" s="7"/>
      <c r="VCH72" s="7"/>
      <c r="VCI72" s="7"/>
      <c r="VCJ72" s="7"/>
      <c r="VCK72" s="7"/>
      <c r="VCL72" s="7"/>
      <c r="VCM72" s="7"/>
      <c r="VCN72" s="7"/>
      <c r="VCO72" s="7"/>
      <c r="VCP72" s="7"/>
      <c r="VCQ72" s="7"/>
      <c r="VCR72" s="7"/>
      <c r="VCS72" s="7"/>
      <c r="VCT72" s="7"/>
      <c r="VCU72" s="7"/>
      <c r="VCV72" s="7"/>
      <c r="VCW72" s="7"/>
      <c r="VCX72" s="7"/>
      <c r="VCY72" s="7"/>
      <c r="VCZ72" s="7"/>
      <c r="VDA72" s="7"/>
      <c r="VDB72" s="7"/>
      <c r="VDC72" s="7"/>
      <c r="VDD72" s="7"/>
      <c r="VDE72" s="7"/>
      <c r="VDF72" s="7"/>
      <c r="VDG72" s="7"/>
      <c r="VDH72" s="7"/>
      <c r="VDI72" s="7"/>
      <c r="VDJ72" s="7"/>
      <c r="VDK72" s="7"/>
      <c r="VDL72" s="7"/>
      <c r="VDM72" s="7"/>
      <c r="VDN72" s="7"/>
      <c r="VDO72" s="7"/>
      <c r="VDP72" s="7"/>
      <c r="VDQ72" s="7"/>
      <c r="VDR72" s="7"/>
      <c r="VDS72" s="7"/>
      <c r="VDT72" s="7"/>
      <c r="VDU72" s="7"/>
      <c r="VDV72" s="7"/>
      <c r="VDW72" s="7"/>
      <c r="VDX72" s="7"/>
      <c r="VDY72" s="7"/>
      <c r="VDZ72" s="7"/>
      <c r="VEA72" s="7"/>
      <c r="VEB72" s="7"/>
      <c r="VEC72" s="7"/>
      <c r="VED72" s="7"/>
      <c r="VEE72" s="7"/>
      <c r="VEF72" s="7"/>
      <c r="VEG72" s="7"/>
      <c r="VEH72" s="7"/>
      <c r="VEI72" s="7"/>
      <c r="VEJ72" s="7"/>
      <c r="VEK72" s="7"/>
      <c r="VEL72" s="7"/>
      <c r="VEM72" s="7"/>
      <c r="VEN72" s="7"/>
      <c r="VEO72" s="7"/>
      <c r="VEP72" s="7"/>
      <c r="VEQ72" s="7"/>
      <c r="VER72" s="7"/>
      <c r="VES72" s="7"/>
      <c r="VET72" s="7"/>
      <c r="VEU72" s="7"/>
      <c r="VEV72" s="7"/>
      <c r="VEW72" s="7"/>
      <c r="VEX72" s="7"/>
      <c r="VEY72" s="7"/>
      <c r="VEZ72" s="7"/>
      <c r="VFA72" s="7"/>
      <c r="VFB72" s="7"/>
      <c r="VFC72" s="7"/>
      <c r="VFD72" s="7"/>
      <c r="VFE72" s="7"/>
      <c r="VFF72" s="7"/>
      <c r="VFG72" s="7"/>
      <c r="VFH72" s="7"/>
      <c r="VFI72" s="7"/>
      <c r="VFJ72" s="7"/>
      <c r="VFK72" s="7"/>
      <c r="VFL72" s="7"/>
      <c r="VFM72" s="7"/>
      <c r="VFN72" s="7"/>
      <c r="VFO72" s="7"/>
      <c r="VFP72" s="7"/>
      <c r="VFQ72" s="7"/>
      <c r="VFR72" s="7"/>
      <c r="VFS72" s="7"/>
      <c r="VFT72" s="7"/>
      <c r="VFU72" s="7"/>
      <c r="VFV72" s="7"/>
      <c r="VFW72" s="7"/>
      <c r="VFX72" s="7"/>
      <c r="VFY72" s="7"/>
      <c r="VFZ72" s="7"/>
      <c r="VGA72" s="7"/>
      <c r="VGB72" s="7"/>
      <c r="VGC72" s="7"/>
      <c r="VGD72" s="7"/>
      <c r="VGE72" s="7"/>
      <c r="VGF72" s="7"/>
      <c r="VGG72" s="7"/>
      <c r="VGH72" s="7"/>
      <c r="VGI72" s="7"/>
      <c r="VGJ72" s="7"/>
      <c r="VGK72" s="7"/>
      <c r="VGL72" s="7"/>
      <c r="VGM72" s="7"/>
      <c r="VGN72" s="7"/>
      <c r="VGO72" s="7"/>
      <c r="VGP72" s="7"/>
      <c r="VGQ72" s="7"/>
      <c r="VGR72" s="7"/>
      <c r="VGS72" s="7"/>
      <c r="VGT72" s="7"/>
      <c r="VGU72" s="7"/>
      <c r="VGV72" s="7"/>
      <c r="VGW72" s="7"/>
      <c r="VGX72" s="7"/>
      <c r="VGY72" s="7"/>
      <c r="VGZ72" s="7"/>
      <c r="VHA72" s="7"/>
      <c r="VHB72" s="7"/>
      <c r="VHC72" s="7"/>
      <c r="VHD72" s="7"/>
      <c r="VHE72" s="7"/>
      <c r="VHF72" s="7"/>
      <c r="VHG72" s="7"/>
      <c r="VHH72" s="7"/>
      <c r="VHI72" s="7"/>
      <c r="VHJ72" s="7"/>
      <c r="VHK72" s="7"/>
      <c r="VHL72" s="7"/>
      <c r="VHM72" s="7"/>
      <c r="VHN72" s="7"/>
      <c r="VHO72" s="7"/>
      <c r="VHP72" s="7"/>
      <c r="VHQ72" s="7"/>
      <c r="VHR72" s="7"/>
      <c r="VHS72" s="7"/>
      <c r="VHT72" s="7"/>
      <c r="VHU72" s="7"/>
      <c r="VHV72" s="7"/>
      <c r="VHW72" s="7"/>
      <c r="VHX72" s="7"/>
      <c r="VHY72" s="7"/>
      <c r="VHZ72" s="7"/>
      <c r="VIA72" s="7"/>
      <c r="VIB72" s="7"/>
      <c r="VIC72" s="7"/>
      <c r="VID72" s="7"/>
      <c r="VIE72" s="7"/>
      <c r="VIF72" s="7"/>
      <c r="VIG72" s="7"/>
      <c r="VIH72" s="7"/>
      <c r="VII72" s="7"/>
      <c r="VIJ72" s="7"/>
      <c r="VIK72" s="7"/>
      <c r="VIL72" s="7"/>
      <c r="VIM72" s="7"/>
      <c r="VIN72" s="7"/>
      <c r="VIO72" s="7"/>
      <c r="VIP72" s="7"/>
      <c r="VIQ72" s="7"/>
      <c r="VIR72" s="7"/>
      <c r="VIS72" s="7"/>
      <c r="VIT72" s="7"/>
      <c r="VIU72" s="7"/>
      <c r="VIV72" s="7"/>
      <c r="VIW72" s="7"/>
      <c r="VIX72" s="7"/>
      <c r="VIY72" s="7"/>
      <c r="VIZ72" s="7"/>
      <c r="VJA72" s="7"/>
      <c r="VJB72" s="7"/>
      <c r="VJC72" s="7"/>
      <c r="VJD72" s="7"/>
      <c r="VJE72" s="7"/>
      <c r="VJF72" s="7"/>
      <c r="VJG72" s="7"/>
      <c r="VJH72" s="7"/>
      <c r="VJI72" s="7"/>
      <c r="VJJ72" s="7"/>
      <c r="VJK72" s="7"/>
      <c r="VJL72" s="7"/>
      <c r="VJM72" s="7"/>
      <c r="VJN72" s="7"/>
      <c r="VJO72" s="7"/>
      <c r="VJP72" s="7"/>
      <c r="VJQ72" s="7"/>
      <c r="VJR72" s="7"/>
      <c r="VJS72" s="7"/>
      <c r="VJT72" s="7"/>
      <c r="VJU72" s="7"/>
      <c r="VJV72" s="7"/>
      <c r="VJW72" s="7"/>
      <c r="VJX72" s="7"/>
      <c r="VJY72" s="7"/>
      <c r="VJZ72" s="7"/>
      <c r="VKA72" s="7"/>
      <c r="VKB72" s="7"/>
      <c r="VKC72" s="7"/>
      <c r="VKD72" s="7"/>
      <c r="VKE72" s="7"/>
      <c r="VKF72" s="7"/>
      <c r="VKG72" s="7"/>
      <c r="VKH72" s="7"/>
      <c r="VKI72" s="7"/>
      <c r="VKJ72" s="7"/>
      <c r="VKK72" s="7"/>
      <c r="VKL72" s="7"/>
      <c r="VKM72" s="7"/>
      <c r="VKN72" s="7"/>
      <c r="VKO72" s="7"/>
      <c r="VKP72" s="7"/>
      <c r="VKQ72" s="7"/>
      <c r="VKR72" s="7"/>
      <c r="VKS72" s="7"/>
      <c r="VKT72" s="7"/>
      <c r="VKU72" s="7"/>
      <c r="VKV72" s="7"/>
      <c r="VKW72" s="7"/>
      <c r="VKX72" s="7"/>
      <c r="VKY72" s="7"/>
      <c r="VKZ72" s="7"/>
      <c r="VLA72" s="7"/>
      <c r="VLB72" s="7"/>
      <c r="VLC72" s="7"/>
      <c r="VLD72" s="7"/>
      <c r="VLE72" s="7"/>
      <c r="VLF72" s="7"/>
      <c r="VLG72" s="7"/>
      <c r="VLH72" s="7"/>
      <c r="VLI72" s="7"/>
      <c r="VLJ72" s="7"/>
      <c r="VLK72" s="7"/>
      <c r="VLL72" s="7"/>
      <c r="VLM72" s="7"/>
      <c r="VLN72" s="7"/>
      <c r="VLO72" s="7"/>
      <c r="VLP72" s="7"/>
      <c r="VLQ72" s="7"/>
      <c r="VLR72" s="7"/>
      <c r="VLS72" s="7"/>
      <c r="VLT72" s="7"/>
      <c r="VLU72" s="7"/>
      <c r="VLV72" s="7"/>
      <c r="VLW72" s="7"/>
      <c r="VLX72" s="7"/>
      <c r="VLY72" s="7"/>
      <c r="VLZ72" s="7"/>
      <c r="VMA72" s="7"/>
      <c r="VMB72" s="7"/>
      <c r="VMC72" s="7"/>
      <c r="VMD72" s="7"/>
      <c r="VME72" s="7"/>
      <c r="VMF72" s="7"/>
      <c r="VMG72" s="7"/>
      <c r="VMH72" s="7"/>
      <c r="VMI72" s="7"/>
      <c r="VMJ72" s="7"/>
      <c r="VMK72" s="7"/>
      <c r="VML72" s="7"/>
      <c r="VMM72" s="7"/>
      <c r="VMN72" s="7"/>
      <c r="VMO72" s="7"/>
      <c r="VMP72" s="7"/>
      <c r="VMQ72" s="7"/>
      <c r="VMR72" s="7"/>
      <c r="VMS72" s="7"/>
      <c r="VMT72" s="7"/>
      <c r="VMU72" s="7"/>
      <c r="VMV72" s="7"/>
      <c r="VMW72" s="7"/>
      <c r="VMX72" s="7"/>
      <c r="VMY72" s="7"/>
      <c r="VMZ72" s="7"/>
      <c r="VNA72" s="7"/>
      <c r="VNB72" s="7"/>
      <c r="VNC72" s="7"/>
      <c r="VND72" s="7"/>
      <c r="VNE72" s="7"/>
      <c r="VNF72" s="7"/>
      <c r="VNG72" s="7"/>
      <c r="VNH72" s="7"/>
      <c r="VNI72" s="7"/>
      <c r="VNJ72" s="7"/>
      <c r="VNK72" s="7"/>
      <c r="VNL72" s="7"/>
      <c r="VNM72" s="7"/>
      <c r="VNN72" s="7"/>
      <c r="VNO72" s="7"/>
      <c r="VNP72" s="7"/>
      <c r="VNQ72" s="7"/>
      <c r="VNR72" s="7"/>
      <c r="VNS72" s="7"/>
      <c r="VNT72" s="7"/>
      <c r="VNU72" s="7"/>
      <c r="VNV72" s="7"/>
      <c r="VNW72" s="7"/>
      <c r="VNX72" s="7"/>
      <c r="VNY72" s="7"/>
      <c r="VNZ72" s="7"/>
      <c r="VOA72" s="7"/>
      <c r="VOB72" s="7"/>
      <c r="VOC72" s="7"/>
      <c r="VOD72" s="7"/>
      <c r="VOE72" s="7"/>
      <c r="VOF72" s="7"/>
      <c r="VOG72" s="7"/>
      <c r="VOH72" s="7"/>
      <c r="VOI72" s="7"/>
      <c r="VOJ72" s="7"/>
      <c r="VOK72" s="7"/>
      <c r="VOL72" s="7"/>
      <c r="VOM72" s="7"/>
      <c r="VON72" s="7"/>
      <c r="VOO72" s="7"/>
      <c r="VOP72" s="7"/>
      <c r="VOQ72" s="7"/>
      <c r="VOR72" s="7"/>
      <c r="VOS72" s="7"/>
      <c r="VOT72" s="7"/>
      <c r="VOU72" s="7"/>
      <c r="VOV72" s="7"/>
      <c r="VOW72" s="7"/>
      <c r="VOX72" s="7"/>
      <c r="VOY72" s="7"/>
      <c r="VOZ72" s="7"/>
      <c r="VPA72" s="7"/>
      <c r="VPB72" s="7"/>
      <c r="VPC72" s="7"/>
      <c r="VPD72" s="7"/>
      <c r="VPE72" s="7"/>
      <c r="VPF72" s="7"/>
      <c r="VPG72" s="7"/>
      <c r="VPH72" s="7"/>
      <c r="VPI72" s="7"/>
      <c r="VPJ72" s="7"/>
      <c r="VPK72" s="7"/>
      <c r="VPL72" s="7"/>
      <c r="VPM72" s="7"/>
      <c r="VPN72" s="7"/>
      <c r="VPO72" s="7"/>
      <c r="VPP72" s="7"/>
      <c r="VPQ72" s="7"/>
      <c r="VPR72" s="7"/>
      <c r="VPS72" s="7"/>
      <c r="VPT72" s="7"/>
      <c r="VPU72" s="7"/>
      <c r="VPV72" s="7"/>
      <c r="VPW72" s="7"/>
      <c r="VPX72" s="7"/>
      <c r="VPY72" s="7"/>
      <c r="VPZ72" s="7"/>
      <c r="VQA72" s="7"/>
      <c r="VQB72" s="7"/>
      <c r="VQC72" s="7"/>
      <c r="VQD72" s="7"/>
      <c r="VQE72" s="7"/>
      <c r="VQF72" s="7"/>
      <c r="VQG72" s="7"/>
      <c r="VQH72" s="7"/>
      <c r="VQI72" s="7"/>
      <c r="VQJ72" s="7"/>
      <c r="VQK72" s="7"/>
      <c r="VQL72" s="7"/>
      <c r="VQM72" s="7"/>
      <c r="VQN72" s="7"/>
      <c r="VQO72" s="7"/>
      <c r="VQP72" s="7"/>
      <c r="VQQ72" s="7"/>
      <c r="VQR72" s="7"/>
      <c r="VQS72" s="7"/>
      <c r="VQT72" s="7"/>
      <c r="VQU72" s="7"/>
      <c r="VQV72" s="7"/>
      <c r="VQW72" s="7"/>
      <c r="VQX72" s="7"/>
      <c r="VQY72" s="7"/>
      <c r="VQZ72" s="7"/>
      <c r="VRA72" s="7"/>
      <c r="VRB72" s="7"/>
      <c r="VRC72" s="7"/>
      <c r="VRD72" s="7"/>
      <c r="VRE72" s="7"/>
      <c r="VRF72" s="7"/>
      <c r="VRG72" s="7"/>
      <c r="VRH72" s="7"/>
      <c r="VRI72" s="7"/>
      <c r="VRJ72" s="7"/>
      <c r="VRK72" s="7"/>
      <c r="VRL72" s="7"/>
      <c r="VRM72" s="7"/>
      <c r="VRN72" s="7"/>
      <c r="VRO72" s="7"/>
      <c r="VRP72" s="7"/>
      <c r="VRQ72" s="7"/>
      <c r="VRR72" s="7"/>
      <c r="VRS72" s="7"/>
      <c r="VRT72" s="7"/>
      <c r="VRU72" s="7"/>
      <c r="VRV72" s="7"/>
      <c r="VRW72" s="7"/>
      <c r="VRX72" s="7"/>
      <c r="VRY72" s="7"/>
      <c r="VRZ72" s="7"/>
      <c r="VSA72" s="7"/>
      <c r="VSB72" s="7"/>
      <c r="VSC72" s="7"/>
      <c r="VSD72" s="7"/>
      <c r="VSE72" s="7"/>
      <c r="VSF72" s="7"/>
      <c r="VSG72" s="7"/>
      <c r="VSH72" s="7"/>
      <c r="VSI72" s="7"/>
      <c r="VSJ72" s="7"/>
      <c r="VSK72" s="7"/>
      <c r="VSL72" s="7"/>
      <c r="VSM72" s="7"/>
      <c r="VSN72" s="7"/>
      <c r="VSO72" s="7"/>
      <c r="VSP72" s="7"/>
      <c r="VSQ72" s="7"/>
      <c r="VSR72" s="7"/>
      <c r="VSS72" s="7"/>
      <c r="VST72" s="7"/>
      <c r="VSU72" s="7"/>
      <c r="VSV72" s="7"/>
      <c r="VSW72" s="7"/>
      <c r="VSX72" s="7"/>
      <c r="VSY72" s="7"/>
      <c r="VSZ72" s="7"/>
      <c r="VTA72" s="7"/>
      <c r="VTB72" s="7"/>
      <c r="VTC72" s="7"/>
      <c r="VTD72" s="7"/>
      <c r="VTE72" s="7"/>
      <c r="VTF72" s="7"/>
      <c r="VTG72" s="7"/>
      <c r="VTH72" s="7"/>
      <c r="VTI72" s="7"/>
      <c r="VTJ72" s="7"/>
      <c r="VTK72" s="7"/>
      <c r="VTL72" s="7"/>
      <c r="VTM72" s="7"/>
      <c r="VTN72" s="7"/>
      <c r="VTO72" s="7"/>
      <c r="VTP72" s="7"/>
      <c r="VTQ72" s="7"/>
      <c r="VTR72" s="7"/>
      <c r="VTS72" s="7"/>
      <c r="VTT72" s="7"/>
      <c r="VTU72" s="7"/>
      <c r="VTV72" s="7"/>
      <c r="VTW72" s="7"/>
      <c r="VTX72" s="7"/>
      <c r="VTY72" s="7"/>
      <c r="VTZ72" s="7"/>
      <c r="VUA72" s="7"/>
      <c r="VUB72" s="7"/>
      <c r="VUC72" s="7"/>
      <c r="VUD72" s="7"/>
      <c r="VUE72" s="7"/>
      <c r="VUF72" s="7"/>
      <c r="VUG72" s="7"/>
      <c r="VUH72" s="7"/>
      <c r="VUI72" s="7"/>
      <c r="VUJ72" s="7"/>
      <c r="VUK72" s="7"/>
      <c r="VUL72" s="7"/>
      <c r="VUM72" s="7"/>
      <c r="VUN72" s="7"/>
      <c r="VUO72" s="7"/>
      <c r="VUP72" s="7"/>
      <c r="VUQ72" s="7"/>
      <c r="VUR72" s="7"/>
      <c r="VUS72" s="7"/>
      <c r="VUT72" s="7"/>
      <c r="VUU72" s="7"/>
      <c r="VUV72" s="7"/>
      <c r="VUW72" s="7"/>
      <c r="VUX72" s="7"/>
      <c r="VUY72" s="7"/>
      <c r="VUZ72" s="7"/>
      <c r="VVA72" s="7"/>
      <c r="VVB72" s="7"/>
      <c r="VVC72" s="7"/>
      <c r="VVD72" s="7"/>
      <c r="VVE72" s="7"/>
      <c r="VVF72" s="7"/>
      <c r="VVG72" s="7"/>
      <c r="VVH72" s="7"/>
      <c r="VVI72" s="7"/>
      <c r="VVJ72" s="7"/>
      <c r="VVK72" s="7"/>
      <c r="VVL72" s="7"/>
      <c r="VVM72" s="7"/>
      <c r="VVN72" s="7"/>
      <c r="VVO72" s="7"/>
      <c r="VVP72" s="7"/>
      <c r="VVQ72" s="7"/>
      <c r="VVR72" s="7"/>
      <c r="VVS72" s="7"/>
      <c r="VVT72" s="7"/>
      <c r="VVU72" s="7"/>
      <c r="VVV72" s="7"/>
      <c r="VVW72" s="7"/>
      <c r="VVX72" s="7"/>
      <c r="VVY72" s="7"/>
      <c r="VVZ72" s="7"/>
      <c r="VWA72" s="7"/>
      <c r="VWB72" s="7"/>
      <c r="VWC72" s="7"/>
      <c r="VWD72" s="7"/>
      <c r="VWE72" s="7"/>
      <c r="VWF72" s="7"/>
      <c r="VWG72" s="7"/>
      <c r="VWH72" s="7"/>
      <c r="VWI72" s="7"/>
      <c r="VWJ72" s="7"/>
      <c r="VWK72" s="7"/>
      <c r="VWL72" s="7"/>
      <c r="VWM72" s="7"/>
      <c r="VWN72" s="7"/>
      <c r="VWO72" s="7"/>
      <c r="VWP72" s="7"/>
      <c r="VWQ72" s="7"/>
      <c r="VWR72" s="7"/>
      <c r="VWS72" s="7"/>
      <c r="VWT72" s="7"/>
      <c r="VWU72" s="7"/>
      <c r="VWV72" s="7"/>
      <c r="VWW72" s="7"/>
      <c r="VWX72" s="7"/>
      <c r="VWY72" s="7"/>
      <c r="VWZ72" s="7"/>
      <c r="VXA72" s="7"/>
      <c r="VXB72" s="7"/>
      <c r="VXC72" s="7"/>
      <c r="VXD72" s="7"/>
      <c r="VXE72" s="7"/>
      <c r="VXF72" s="7"/>
      <c r="VXG72" s="7"/>
      <c r="VXH72" s="7"/>
      <c r="VXI72" s="7"/>
      <c r="VXJ72" s="7"/>
      <c r="VXK72" s="7"/>
      <c r="VXL72" s="7"/>
      <c r="VXM72" s="7"/>
      <c r="VXN72" s="7"/>
      <c r="VXO72" s="7"/>
      <c r="VXP72" s="7"/>
      <c r="VXQ72" s="7"/>
      <c r="VXR72" s="7"/>
      <c r="VXS72" s="7"/>
      <c r="VXT72" s="7"/>
      <c r="VXU72" s="7"/>
      <c r="VXV72" s="7"/>
      <c r="VXW72" s="7"/>
      <c r="VXX72" s="7"/>
      <c r="VXY72" s="7"/>
      <c r="VXZ72" s="7"/>
      <c r="VYA72" s="7"/>
      <c r="VYB72" s="7"/>
      <c r="VYC72" s="7"/>
      <c r="VYD72" s="7"/>
      <c r="VYE72" s="7"/>
      <c r="VYF72" s="7"/>
      <c r="VYG72" s="7"/>
      <c r="VYH72" s="7"/>
      <c r="VYI72" s="7"/>
      <c r="VYJ72" s="7"/>
      <c r="VYK72" s="7"/>
      <c r="VYL72" s="7"/>
      <c r="VYM72" s="7"/>
      <c r="VYN72" s="7"/>
      <c r="VYO72" s="7"/>
      <c r="VYP72" s="7"/>
      <c r="VYQ72" s="7"/>
      <c r="VYR72" s="7"/>
      <c r="VYS72" s="7"/>
      <c r="VYT72" s="7"/>
      <c r="VYU72" s="7"/>
      <c r="VYV72" s="7"/>
      <c r="VYW72" s="7"/>
      <c r="VYX72" s="7"/>
      <c r="VYY72" s="7"/>
      <c r="VYZ72" s="7"/>
      <c r="VZA72" s="7"/>
      <c r="VZB72" s="7"/>
      <c r="VZC72" s="7"/>
      <c r="VZD72" s="7"/>
      <c r="VZE72" s="7"/>
      <c r="VZF72" s="7"/>
      <c r="VZG72" s="7"/>
      <c r="VZH72" s="7"/>
      <c r="VZI72" s="7"/>
      <c r="VZJ72" s="7"/>
      <c r="VZK72" s="7"/>
      <c r="VZL72" s="7"/>
      <c r="VZM72" s="7"/>
      <c r="VZN72" s="7"/>
      <c r="VZO72" s="7"/>
      <c r="VZP72" s="7"/>
      <c r="VZQ72" s="7"/>
      <c r="VZR72" s="7"/>
      <c r="VZS72" s="7"/>
      <c r="VZT72" s="7"/>
      <c r="VZU72" s="7"/>
      <c r="VZV72" s="7"/>
      <c r="VZW72" s="7"/>
      <c r="VZX72" s="7"/>
      <c r="VZY72" s="7"/>
      <c r="VZZ72" s="7"/>
      <c r="WAA72" s="7"/>
      <c r="WAB72" s="7"/>
      <c r="WAC72" s="7"/>
      <c r="WAD72" s="7"/>
      <c r="WAE72" s="7"/>
      <c r="WAF72" s="7"/>
      <c r="WAG72" s="7"/>
      <c r="WAH72" s="7"/>
      <c r="WAI72" s="7"/>
      <c r="WAJ72" s="7"/>
      <c r="WAK72" s="7"/>
      <c r="WAL72" s="7"/>
      <c r="WAM72" s="7"/>
      <c r="WAN72" s="7"/>
      <c r="WAO72" s="7"/>
      <c r="WAP72" s="7"/>
      <c r="WAQ72" s="7"/>
      <c r="WAR72" s="7"/>
      <c r="WAS72" s="7"/>
      <c r="WAT72" s="7"/>
      <c r="WAU72" s="7"/>
      <c r="WAV72" s="7"/>
      <c r="WAW72" s="7"/>
      <c r="WAX72" s="7"/>
      <c r="WAY72" s="7"/>
      <c r="WAZ72" s="7"/>
      <c r="WBA72" s="7"/>
      <c r="WBB72" s="7"/>
      <c r="WBC72" s="7"/>
      <c r="WBD72" s="7"/>
      <c r="WBE72" s="7"/>
      <c r="WBF72" s="7"/>
      <c r="WBG72" s="7"/>
      <c r="WBH72" s="7"/>
      <c r="WBI72" s="7"/>
      <c r="WBJ72" s="7"/>
      <c r="WBK72" s="7"/>
      <c r="WBL72" s="7"/>
      <c r="WBM72" s="7"/>
      <c r="WBN72" s="7"/>
      <c r="WBO72" s="7"/>
      <c r="WBP72" s="7"/>
      <c r="WBQ72" s="7"/>
      <c r="WBR72" s="7"/>
      <c r="WBS72" s="7"/>
      <c r="WBT72" s="7"/>
      <c r="WBU72" s="7"/>
      <c r="WBV72" s="7"/>
      <c r="WBW72" s="7"/>
      <c r="WBX72" s="7"/>
      <c r="WBY72" s="7"/>
      <c r="WBZ72" s="7"/>
      <c r="WCA72" s="7"/>
      <c r="WCB72" s="7"/>
      <c r="WCC72" s="7"/>
      <c r="WCD72" s="7"/>
      <c r="WCE72" s="7"/>
      <c r="WCF72" s="7"/>
      <c r="WCG72" s="7"/>
      <c r="WCH72" s="7"/>
      <c r="WCI72" s="7"/>
      <c r="WCJ72" s="7"/>
      <c r="WCK72" s="7"/>
      <c r="WCL72" s="7"/>
      <c r="WCM72" s="7"/>
      <c r="WCN72" s="7"/>
      <c r="WCO72" s="7"/>
      <c r="WCP72" s="7"/>
      <c r="WCQ72" s="7"/>
      <c r="WCR72" s="7"/>
      <c r="WCS72" s="7"/>
      <c r="WCT72" s="7"/>
      <c r="WCU72" s="7"/>
      <c r="WCV72" s="7"/>
      <c r="WCW72" s="7"/>
      <c r="WCX72" s="7"/>
      <c r="WCY72" s="7"/>
      <c r="WCZ72" s="7"/>
      <c r="WDA72" s="7"/>
      <c r="WDB72" s="7"/>
      <c r="WDC72" s="7"/>
      <c r="WDD72" s="7"/>
      <c r="WDE72" s="7"/>
      <c r="WDF72" s="7"/>
      <c r="WDG72" s="7"/>
      <c r="WDH72" s="7"/>
      <c r="WDI72" s="7"/>
      <c r="WDJ72" s="7"/>
      <c r="WDK72" s="7"/>
      <c r="WDL72" s="7"/>
      <c r="WDM72" s="7"/>
      <c r="WDN72" s="7"/>
      <c r="WDO72" s="7"/>
      <c r="WDP72" s="7"/>
      <c r="WDQ72" s="7"/>
      <c r="WDR72" s="7"/>
      <c r="WDS72" s="7"/>
      <c r="WDT72" s="7"/>
      <c r="WDU72" s="7"/>
      <c r="WDV72" s="7"/>
      <c r="WDW72" s="7"/>
      <c r="WDX72" s="7"/>
      <c r="WDY72" s="7"/>
      <c r="WDZ72" s="7"/>
      <c r="WEA72" s="7"/>
      <c r="WEB72" s="7"/>
      <c r="WEC72" s="7"/>
      <c r="WED72" s="7"/>
      <c r="WEE72" s="7"/>
      <c r="WEF72" s="7"/>
      <c r="WEG72" s="7"/>
      <c r="WEH72" s="7"/>
      <c r="WEI72" s="7"/>
      <c r="WEJ72" s="7"/>
      <c r="WEK72" s="7"/>
      <c r="WEL72" s="7"/>
      <c r="WEM72" s="7"/>
      <c r="WEN72" s="7"/>
      <c r="WEO72" s="7"/>
      <c r="WEP72" s="7"/>
      <c r="WEQ72" s="7"/>
      <c r="WER72" s="7"/>
      <c r="WES72" s="7"/>
      <c r="WET72" s="7"/>
      <c r="WEU72" s="7"/>
      <c r="WEV72" s="7"/>
      <c r="WEW72" s="7"/>
      <c r="WEX72" s="7"/>
      <c r="WEY72" s="7"/>
      <c r="WEZ72" s="7"/>
      <c r="WFA72" s="7"/>
      <c r="WFB72" s="7"/>
      <c r="WFC72" s="7"/>
      <c r="WFD72" s="7"/>
      <c r="WFE72" s="7"/>
      <c r="WFF72" s="7"/>
      <c r="WFG72" s="7"/>
      <c r="WFH72" s="7"/>
      <c r="WFI72" s="7"/>
      <c r="WFJ72" s="7"/>
      <c r="WFK72" s="7"/>
      <c r="WFL72" s="7"/>
      <c r="WFM72" s="7"/>
      <c r="WFN72" s="7"/>
      <c r="WFO72" s="7"/>
      <c r="WFP72" s="7"/>
      <c r="WFQ72" s="7"/>
      <c r="WFR72" s="7"/>
      <c r="WFS72" s="7"/>
      <c r="WFT72" s="7"/>
      <c r="WFU72" s="7"/>
      <c r="WFV72" s="7"/>
      <c r="WFW72" s="7"/>
      <c r="WFX72" s="7"/>
      <c r="WFY72" s="7"/>
      <c r="WFZ72" s="7"/>
      <c r="WGA72" s="7"/>
      <c r="WGB72" s="7"/>
      <c r="WGC72" s="7"/>
      <c r="WGD72" s="7"/>
      <c r="WGE72" s="7"/>
      <c r="WGF72" s="7"/>
      <c r="WGG72" s="7"/>
      <c r="WGH72" s="7"/>
      <c r="WGI72" s="7"/>
      <c r="WGJ72" s="7"/>
      <c r="WGK72" s="7"/>
      <c r="WGL72" s="7"/>
      <c r="WGM72" s="7"/>
      <c r="WGN72" s="7"/>
      <c r="WGO72" s="7"/>
      <c r="WGP72" s="7"/>
      <c r="WGQ72" s="7"/>
      <c r="WGR72" s="7"/>
      <c r="WGS72" s="7"/>
      <c r="WGT72" s="7"/>
      <c r="WGU72" s="7"/>
      <c r="WGV72" s="7"/>
      <c r="WGW72" s="7"/>
      <c r="WGX72" s="7"/>
      <c r="WGY72" s="7"/>
      <c r="WGZ72" s="7"/>
      <c r="WHA72" s="7"/>
      <c r="WHB72" s="7"/>
      <c r="WHC72" s="7"/>
      <c r="WHD72" s="7"/>
      <c r="WHE72" s="7"/>
      <c r="WHF72" s="7"/>
      <c r="WHG72" s="7"/>
      <c r="WHH72" s="7"/>
      <c r="WHI72" s="7"/>
      <c r="WHJ72" s="7"/>
      <c r="WHK72" s="7"/>
      <c r="WHL72" s="7"/>
      <c r="WHM72" s="7"/>
      <c r="WHN72" s="7"/>
      <c r="WHO72" s="7"/>
      <c r="WHP72" s="7"/>
      <c r="WHQ72" s="7"/>
      <c r="WHR72" s="7"/>
      <c r="WHS72" s="7"/>
      <c r="WHT72" s="7"/>
      <c r="WHU72" s="7"/>
      <c r="WHV72" s="7"/>
      <c r="WHW72" s="7"/>
      <c r="WHX72" s="7"/>
      <c r="WHY72" s="7"/>
      <c r="WHZ72" s="7"/>
      <c r="WIA72" s="7"/>
      <c r="WIB72" s="7"/>
      <c r="WIC72" s="7"/>
      <c r="WID72" s="7"/>
      <c r="WIE72" s="7"/>
      <c r="WIF72" s="7"/>
      <c r="WIG72" s="7"/>
      <c r="WIH72" s="7"/>
      <c r="WII72" s="7"/>
      <c r="WIJ72" s="7"/>
      <c r="WIK72" s="7"/>
      <c r="WIL72" s="7"/>
      <c r="WIM72" s="7"/>
      <c r="WIN72" s="7"/>
      <c r="WIO72" s="7"/>
      <c r="WIP72" s="7"/>
      <c r="WIQ72" s="7"/>
      <c r="WIR72" s="7"/>
      <c r="WIS72" s="7"/>
      <c r="WIT72" s="7"/>
      <c r="WIU72" s="7"/>
      <c r="WIV72" s="7"/>
      <c r="WIW72" s="7"/>
      <c r="WIX72" s="7"/>
      <c r="WIY72" s="7"/>
      <c r="WIZ72" s="7"/>
      <c r="WJA72" s="7"/>
      <c r="WJB72" s="7"/>
      <c r="WJC72" s="7"/>
      <c r="WJD72" s="7"/>
      <c r="WJE72" s="7"/>
      <c r="WJF72" s="7"/>
      <c r="WJG72" s="7"/>
      <c r="WJH72" s="7"/>
      <c r="WJI72" s="7"/>
      <c r="WJJ72" s="7"/>
      <c r="WJK72" s="7"/>
      <c r="WJL72" s="7"/>
      <c r="WJM72" s="7"/>
      <c r="WJN72" s="7"/>
      <c r="WJO72" s="7"/>
      <c r="WJP72" s="7"/>
      <c r="WJQ72" s="7"/>
      <c r="WJR72" s="7"/>
      <c r="WJS72" s="7"/>
      <c r="WJT72" s="7"/>
      <c r="WJU72" s="7"/>
      <c r="WJV72" s="7"/>
      <c r="WJW72" s="7"/>
      <c r="WJX72" s="7"/>
      <c r="WJY72" s="7"/>
      <c r="WJZ72" s="7"/>
      <c r="WKA72" s="7"/>
      <c r="WKB72" s="7"/>
      <c r="WKC72" s="7"/>
      <c r="WKD72" s="7"/>
      <c r="WKE72" s="7"/>
      <c r="WKF72" s="7"/>
      <c r="WKG72" s="7"/>
      <c r="WKH72" s="7"/>
      <c r="WKI72" s="7"/>
      <c r="WKJ72" s="7"/>
      <c r="WKK72" s="7"/>
      <c r="WKL72" s="7"/>
      <c r="WKM72" s="7"/>
      <c r="WKN72" s="7"/>
      <c r="WKO72" s="7"/>
      <c r="WKP72" s="7"/>
      <c r="WKQ72" s="7"/>
      <c r="WKR72" s="7"/>
      <c r="WKS72" s="7"/>
      <c r="WKT72" s="7"/>
      <c r="WKU72" s="7"/>
      <c r="WKV72" s="7"/>
      <c r="WKW72" s="7"/>
      <c r="WKX72" s="7"/>
      <c r="WKY72" s="7"/>
      <c r="WKZ72" s="7"/>
      <c r="WLA72" s="7"/>
      <c r="WLB72" s="7"/>
      <c r="WLC72" s="7"/>
      <c r="WLD72" s="7"/>
      <c r="WLE72" s="7"/>
      <c r="WLF72" s="7"/>
      <c r="WLG72" s="7"/>
      <c r="WLH72" s="7"/>
      <c r="WLI72" s="7"/>
      <c r="WLJ72" s="7"/>
      <c r="WLK72" s="7"/>
      <c r="WLL72" s="7"/>
      <c r="WLM72" s="7"/>
      <c r="WLN72" s="7"/>
      <c r="WLO72" s="7"/>
      <c r="WLP72" s="7"/>
      <c r="WLQ72" s="7"/>
      <c r="WLR72" s="7"/>
      <c r="WLS72" s="7"/>
      <c r="WLT72" s="7"/>
      <c r="WLU72" s="7"/>
      <c r="WLV72" s="7"/>
      <c r="WLW72" s="7"/>
      <c r="WLX72" s="7"/>
      <c r="WLY72" s="7"/>
      <c r="WLZ72" s="7"/>
      <c r="WMA72" s="7"/>
      <c r="WMB72" s="7"/>
      <c r="WMC72" s="7"/>
      <c r="WMD72" s="7"/>
      <c r="WME72" s="7"/>
      <c r="WMF72" s="7"/>
      <c r="WMG72" s="7"/>
      <c r="WMH72" s="7"/>
      <c r="WMI72" s="7"/>
      <c r="WMJ72" s="7"/>
      <c r="WMK72" s="7"/>
      <c r="WML72" s="7"/>
      <c r="WMM72" s="7"/>
      <c r="WMN72" s="7"/>
      <c r="WMO72" s="7"/>
      <c r="WMP72" s="7"/>
      <c r="WMQ72" s="7"/>
      <c r="WMR72" s="7"/>
      <c r="WMS72" s="7"/>
      <c r="WMT72" s="7"/>
      <c r="WMU72" s="7"/>
      <c r="WMV72" s="7"/>
      <c r="WMW72" s="7"/>
      <c r="WMX72" s="7"/>
      <c r="WMY72" s="7"/>
      <c r="WMZ72" s="7"/>
      <c r="WNA72" s="7"/>
      <c r="WNB72" s="7"/>
      <c r="WNC72" s="7"/>
      <c r="WND72" s="7"/>
      <c r="WNE72" s="7"/>
      <c r="WNF72" s="7"/>
      <c r="WNG72" s="7"/>
      <c r="WNH72" s="7"/>
      <c r="WNI72" s="7"/>
      <c r="WNJ72" s="7"/>
      <c r="WNK72" s="7"/>
      <c r="WNL72" s="7"/>
      <c r="WNM72" s="7"/>
      <c r="WNN72" s="7"/>
      <c r="WNO72" s="7"/>
      <c r="WNP72" s="7"/>
      <c r="WNQ72" s="7"/>
      <c r="WNR72" s="7"/>
      <c r="WNS72" s="7"/>
      <c r="WNT72" s="7"/>
      <c r="WNU72" s="7"/>
      <c r="WNV72" s="7"/>
      <c r="WNW72" s="7"/>
      <c r="WNX72" s="7"/>
      <c r="WNY72" s="7"/>
      <c r="WNZ72" s="7"/>
      <c r="WOA72" s="7"/>
      <c r="WOB72" s="7"/>
      <c r="WOC72" s="7"/>
      <c r="WOD72" s="7"/>
      <c r="WOE72" s="7"/>
      <c r="WOF72" s="7"/>
      <c r="WOG72" s="7"/>
      <c r="WOH72" s="7"/>
      <c r="WOI72" s="7"/>
      <c r="WOJ72" s="7"/>
      <c r="WOK72" s="7"/>
      <c r="WOL72" s="7"/>
      <c r="WOM72" s="7"/>
      <c r="WON72" s="7"/>
      <c r="WOO72" s="7"/>
      <c r="WOP72" s="7"/>
      <c r="WOQ72" s="7"/>
      <c r="WOR72" s="7"/>
      <c r="WOS72" s="7"/>
      <c r="WOT72" s="7"/>
      <c r="WOU72" s="7"/>
      <c r="WOV72" s="7"/>
      <c r="WOW72" s="7"/>
      <c r="WOX72" s="7"/>
      <c r="WOY72" s="7"/>
      <c r="WOZ72" s="7"/>
      <c r="WPA72" s="7"/>
      <c r="WPB72" s="7"/>
      <c r="WPC72" s="7"/>
      <c r="WPD72" s="7"/>
      <c r="WPE72" s="7"/>
      <c r="WPF72" s="7"/>
      <c r="WPG72" s="7"/>
      <c r="WPH72" s="7"/>
      <c r="WPI72" s="7"/>
      <c r="WPJ72" s="7"/>
      <c r="WPK72" s="7"/>
      <c r="WPL72" s="7"/>
      <c r="WPM72" s="7"/>
      <c r="WPN72" s="7"/>
      <c r="WPO72" s="7"/>
      <c r="WPP72" s="7"/>
      <c r="WPQ72" s="7"/>
      <c r="WPR72" s="7"/>
      <c r="WPS72" s="7"/>
      <c r="WPT72" s="7"/>
      <c r="WPU72" s="7"/>
      <c r="WPV72" s="7"/>
      <c r="WPW72" s="7"/>
      <c r="WPX72" s="7"/>
      <c r="WPY72" s="7"/>
      <c r="WPZ72" s="7"/>
      <c r="WQA72" s="7"/>
      <c r="WQB72" s="7"/>
      <c r="WQC72" s="7"/>
      <c r="WQD72" s="7"/>
      <c r="WQE72" s="7"/>
      <c r="WQF72" s="7"/>
      <c r="WQG72" s="7"/>
      <c r="WQH72" s="7"/>
      <c r="WQI72" s="7"/>
      <c r="WQJ72" s="7"/>
      <c r="WQK72" s="7"/>
      <c r="WQL72" s="7"/>
      <c r="WQM72" s="7"/>
      <c r="WQN72" s="7"/>
      <c r="WQO72" s="7"/>
      <c r="WQP72" s="7"/>
      <c r="WQQ72" s="7"/>
      <c r="WQR72" s="7"/>
      <c r="WQS72" s="7"/>
      <c r="WQT72" s="7"/>
      <c r="WQU72" s="7"/>
      <c r="WQV72" s="7"/>
      <c r="WQW72" s="7"/>
      <c r="WQX72" s="7"/>
      <c r="WQY72" s="7"/>
      <c r="WQZ72" s="7"/>
      <c r="WRA72" s="7"/>
      <c r="WRB72" s="7"/>
      <c r="WRC72" s="7"/>
      <c r="WRD72" s="7"/>
      <c r="WRE72" s="7"/>
      <c r="WRF72" s="7"/>
      <c r="WRG72" s="7"/>
      <c r="WRH72" s="7"/>
      <c r="WRI72" s="7"/>
      <c r="WRJ72" s="7"/>
      <c r="WRK72" s="7"/>
      <c r="WRL72" s="7"/>
      <c r="WRM72" s="7"/>
      <c r="WRN72" s="7"/>
      <c r="WRO72" s="7"/>
      <c r="WRP72" s="7"/>
      <c r="WRQ72" s="7"/>
      <c r="WRR72" s="7"/>
      <c r="WRS72" s="7"/>
      <c r="WRT72" s="7"/>
      <c r="WRU72" s="7"/>
      <c r="WRV72" s="7"/>
      <c r="WRW72" s="7"/>
      <c r="WRX72" s="7"/>
      <c r="WRY72" s="7"/>
      <c r="WRZ72" s="7"/>
      <c r="WSA72" s="7"/>
      <c r="WSB72" s="7"/>
      <c r="WSC72" s="7"/>
      <c r="WSD72" s="7"/>
      <c r="WSE72" s="7"/>
      <c r="WSF72" s="7"/>
      <c r="WSG72" s="7"/>
      <c r="WSH72" s="7"/>
      <c r="WSI72" s="7"/>
      <c r="WSJ72" s="7"/>
      <c r="WSK72" s="7"/>
      <c r="WSL72" s="7"/>
      <c r="WSM72" s="7"/>
      <c r="WSN72" s="7"/>
      <c r="WSO72" s="7"/>
      <c r="WSP72" s="7"/>
      <c r="WSQ72" s="7"/>
      <c r="WSR72" s="7"/>
      <c r="WSS72" s="7"/>
      <c r="WST72" s="7"/>
      <c r="WSU72" s="7"/>
      <c r="WSV72" s="7"/>
      <c r="WSW72" s="7"/>
      <c r="WSX72" s="7"/>
      <c r="WSY72" s="7"/>
      <c r="WSZ72" s="7"/>
      <c r="WTA72" s="7"/>
      <c r="WTB72" s="7"/>
      <c r="WTC72" s="7"/>
      <c r="WTD72" s="7"/>
      <c r="WTE72" s="7"/>
      <c r="WTF72" s="7"/>
      <c r="WTG72" s="7"/>
      <c r="WTH72" s="7"/>
      <c r="WTI72" s="7"/>
      <c r="WTJ72" s="7"/>
      <c r="WTK72" s="7"/>
      <c r="WTL72" s="7"/>
      <c r="WTM72" s="7"/>
      <c r="WTN72" s="7"/>
      <c r="WTO72" s="7"/>
      <c r="WTP72" s="7"/>
      <c r="WTQ72" s="7"/>
      <c r="WTR72" s="7"/>
      <c r="WTS72" s="7"/>
      <c r="WTT72" s="7"/>
      <c r="WTU72" s="7"/>
      <c r="WTV72" s="7"/>
      <c r="WTW72" s="7"/>
      <c r="WTX72" s="7"/>
      <c r="WTY72" s="7"/>
      <c r="WTZ72" s="7"/>
      <c r="WUA72" s="7"/>
      <c r="WUB72" s="7"/>
      <c r="WUC72" s="7"/>
      <c r="WUD72" s="7"/>
      <c r="WUE72" s="7"/>
      <c r="WUF72" s="7"/>
      <c r="WUG72" s="7"/>
      <c r="WUH72" s="7"/>
      <c r="WUI72" s="7"/>
      <c r="WUJ72" s="7"/>
      <c r="WUK72" s="7"/>
      <c r="WUL72" s="7"/>
      <c r="WUM72" s="7"/>
      <c r="WUN72" s="7"/>
      <c r="WUO72" s="7"/>
      <c r="WUP72" s="7"/>
      <c r="WUQ72" s="7"/>
      <c r="WUR72" s="7"/>
      <c r="WUS72" s="7"/>
      <c r="WUT72" s="7"/>
      <c r="WUU72" s="7"/>
      <c r="WUV72" s="7"/>
      <c r="WUW72" s="7"/>
      <c r="WUX72" s="7"/>
      <c r="WUY72" s="7"/>
      <c r="WUZ72" s="7"/>
      <c r="WVA72" s="7"/>
      <c r="WVB72" s="7"/>
      <c r="WVC72" s="7"/>
      <c r="WVD72" s="7"/>
      <c r="WVE72" s="7"/>
      <c r="WVF72" s="7"/>
      <c r="WVG72" s="7"/>
      <c r="WVH72" s="7"/>
      <c r="WVI72" s="7"/>
      <c r="WVJ72" s="7"/>
      <c r="WVK72" s="7"/>
      <c r="WVL72" s="7"/>
      <c r="WVM72" s="7"/>
      <c r="WVN72" s="7"/>
      <c r="WVO72" s="7"/>
      <c r="WVP72" s="7"/>
      <c r="WVQ72" s="7"/>
      <c r="WVR72" s="7"/>
      <c r="WVS72" s="7"/>
      <c r="WVT72" s="7"/>
      <c r="WVU72" s="7"/>
      <c r="WVV72" s="7"/>
      <c r="WVW72" s="7"/>
      <c r="WVX72" s="7"/>
      <c r="WVY72" s="7"/>
      <c r="WVZ72" s="7"/>
      <c r="WWA72" s="7"/>
      <c r="WWB72" s="7"/>
      <c r="WWC72" s="7"/>
      <c r="WWD72" s="7"/>
      <c r="WWE72" s="7"/>
      <c r="WWF72" s="7"/>
      <c r="WWG72" s="7"/>
      <c r="WWH72" s="7"/>
      <c r="WWI72" s="7"/>
      <c r="WWJ72" s="7"/>
      <c r="WWK72" s="7"/>
      <c r="WWL72" s="7"/>
    </row>
    <row r="73" spans="1:16158" ht="25.5" x14ac:dyDescent="0.2">
      <c r="A73" s="15">
        <v>63</v>
      </c>
      <c r="B73" s="12" t="s">
        <v>211</v>
      </c>
      <c r="C73" s="4" t="s">
        <v>216</v>
      </c>
      <c r="D73" s="4" t="s">
        <v>213</v>
      </c>
      <c r="E73" s="4" t="s">
        <v>604</v>
      </c>
      <c r="H73" s="4" t="s">
        <v>149</v>
      </c>
      <c r="I73" s="12" t="s">
        <v>107</v>
      </c>
      <c r="J73" s="3" t="s">
        <v>605</v>
      </c>
      <c r="L73" s="4" t="s">
        <v>214</v>
      </c>
      <c r="N73" s="18" t="s">
        <v>215</v>
      </c>
    </row>
    <row r="74" spans="1:16158" ht="51" x14ac:dyDescent="0.2">
      <c r="A74" s="15">
        <v>94</v>
      </c>
      <c r="B74" s="12" t="s">
        <v>524</v>
      </c>
      <c r="C74" s="4" t="s">
        <v>381</v>
      </c>
      <c r="D74" s="4" t="s">
        <v>382</v>
      </c>
      <c r="E74" s="4" t="s">
        <v>383</v>
      </c>
      <c r="H74" s="4" t="s">
        <v>22</v>
      </c>
      <c r="I74" s="12" t="s">
        <v>23</v>
      </c>
      <c r="J74" s="3" t="s">
        <v>384</v>
      </c>
      <c r="L74" s="4" t="s">
        <v>385</v>
      </c>
      <c r="M74" s="4" t="s">
        <v>386</v>
      </c>
      <c r="N74" s="12" t="s">
        <v>634</v>
      </c>
    </row>
    <row r="75" spans="1:16158" ht="102" x14ac:dyDescent="0.2">
      <c r="A75" s="15">
        <v>76</v>
      </c>
      <c r="B75" s="12" t="s">
        <v>487</v>
      </c>
      <c r="C75" s="4" t="s">
        <v>299</v>
      </c>
      <c r="D75" s="4" t="s">
        <v>300</v>
      </c>
      <c r="E75" s="4" t="s">
        <v>301</v>
      </c>
      <c r="H75" s="4" t="s">
        <v>30</v>
      </c>
      <c r="I75" s="12" t="s">
        <v>31</v>
      </c>
      <c r="J75" s="3" t="s">
        <v>32</v>
      </c>
      <c r="L75" s="4" t="s">
        <v>302</v>
      </c>
      <c r="M75" s="4" t="s">
        <v>303</v>
      </c>
      <c r="N75" s="12" t="s">
        <v>631</v>
      </c>
    </row>
    <row r="76" spans="1:16158" ht="25.5" x14ac:dyDescent="0.2">
      <c r="A76" s="5">
        <v>21</v>
      </c>
      <c r="B76" s="6" t="s">
        <v>129</v>
      </c>
      <c r="C76" s="6" t="s">
        <v>130</v>
      </c>
      <c r="D76" s="6" t="s">
        <v>123</v>
      </c>
      <c r="E76" s="6" t="s">
        <v>131</v>
      </c>
      <c r="F76" s="6"/>
      <c r="G76" s="6"/>
      <c r="H76" s="6" t="s">
        <v>132</v>
      </c>
      <c r="I76" s="6" t="s">
        <v>107</v>
      </c>
      <c r="J76" s="8" t="s">
        <v>133</v>
      </c>
      <c r="K76" s="10"/>
      <c r="L76" s="13" t="s">
        <v>134</v>
      </c>
      <c r="M76" s="13" t="s">
        <v>135</v>
      </c>
      <c r="N76" s="6" t="s">
        <v>623</v>
      </c>
      <c r="O76" s="10"/>
      <c r="P76" s="10"/>
      <c r="Q76" s="10"/>
      <c r="R76" s="10"/>
      <c r="S76" s="10"/>
      <c r="T76" s="10"/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  <c r="AM76" s="10"/>
      <c r="AN76" s="10"/>
      <c r="AO76" s="10"/>
      <c r="AP76" s="10"/>
      <c r="AQ76" s="10"/>
      <c r="AR76" s="10"/>
      <c r="AS76" s="10"/>
      <c r="AT76" s="10"/>
      <c r="AU76" s="10"/>
      <c r="AV76" s="10"/>
      <c r="AW76" s="10"/>
      <c r="AX76" s="10"/>
      <c r="AY76" s="10"/>
      <c r="AZ76" s="10"/>
      <c r="BA76" s="10"/>
      <c r="BB76" s="10"/>
      <c r="BC76" s="10"/>
      <c r="BD76" s="10"/>
      <c r="BE76" s="10"/>
      <c r="BF76" s="10"/>
      <c r="BG76" s="10"/>
      <c r="BH76" s="10"/>
      <c r="BI76" s="10"/>
      <c r="BJ76" s="10"/>
      <c r="BK76" s="10"/>
      <c r="BL76" s="10"/>
      <c r="BM76" s="10"/>
      <c r="BN76" s="10"/>
      <c r="BO76" s="10"/>
      <c r="BP76" s="10"/>
      <c r="BQ76" s="10"/>
      <c r="BR76" s="10"/>
      <c r="BS76" s="10"/>
      <c r="BT76" s="10"/>
      <c r="BU76" s="10"/>
      <c r="BV76" s="10"/>
      <c r="BW76" s="10"/>
      <c r="BX76" s="10"/>
      <c r="BY76" s="10"/>
      <c r="BZ76" s="10"/>
      <c r="CA76" s="10"/>
      <c r="CB76" s="10"/>
      <c r="CC76" s="10"/>
      <c r="CD76" s="10"/>
      <c r="CE76" s="10"/>
      <c r="CF76" s="10"/>
      <c r="CG76" s="10"/>
      <c r="CH76" s="10"/>
      <c r="CI76" s="10"/>
      <c r="CJ76" s="10"/>
      <c r="CK76" s="10"/>
      <c r="CL76" s="10"/>
      <c r="CM76" s="10"/>
      <c r="CN76" s="10"/>
      <c r="CO76" s="10"/>
      <c r="CP76" s="10"/>
      <c r="CQ76" s="10"/>
      <c r="CR76" s="10"/>
      <c r="CS76" s="10"/>
      <c r="CT76" s="10"/>
      <c r="CU76" s="10"/>
      <c r="CV76" s="10"/>
      <c r="CW76" s="10"/>
      <c r="CX76" s="10"/>
      <c r="CY76" s="10"/>
      <c r="CZ76" s="10"/>
      <c r="DA76" s="10"/>
      <c r="DB76" s="10"/>
      <c r="DC76" s="10"/>
      <c r="DD76" s="10"/>
      <c r="DE76" s="10"/>
      <c r="DF76" s="10"/>
      <c r="DG76" s="10"/>
      <c r="DH76" s="10"/>
      <c r="DI76" s="10"/>
      <c r="DJ76" s="10"/>
      <c r="DK76" s="10"/>
      <c r="DL76" s="10"/>
      <c r="DM76" s="10"/>
      <c r="DN76" s="10"/>
      <c r="DO76" s="10"/>
      <c r="DP76" s="10"/>
      <c r="DQ76" s="10"/>
      <c r="DR76" s="10"/>
      <c r="DS76" s="10"/>
      <c r="DT76" s="10"/>
      <c r="DU76" s="10"/>
      <c r="DV76" s="10"/>
      <c r="DW76" s="10"/>
      <c r="DX76" s="10"/>
      <c r="DY76" s="10"/>
      <c r="DZ76" s="10"/>
      <c r="EA76" s="10"/>
      <c r="EB76" s="10"/>
      <c r="EC76" s="10"/>
      <c r="ED76" s="10"/>
      <c r="EE76" s="10"/>
      <c r="EF76" s="10"/>
      <c r="EG76" s="10"/>
      <c r="EH76" s="10"/>
      <c r="EI76" s="10"/>
      <c r="EJ76" s="10"/>
      <c r="EK76" s="10"/>
      <c r="EL76" s="10"/>
      <c r="EM76" s="10"/>
      <c r="EN76" s="10"/>
      <c r="EO76" s="10"/>
      <c r="EP76" s="10"/>
      <c r="EQ76" s="10"/>
      <c r="ER76" s="10"/>
      <c r="ES76" s="10"/>
      <c r="ET76" s="10"/>
      <c r="EU76" s="10"/>
      <c r="EV76" s="10"/>
      <c r="EW76" s="10"/>
      <c r="EX76" s="10"/>
      <c r="EY76" s="10"/>
      <c r="EZ76" s="10"/>
      <c r="FA76" s="10"/>
      <c r="FB76" s="10"/>
      <c r="FC76" s="10"/>
      <c r="FD76" s="10"/>
      <c r="FE76" s="10"/>
      <c r="FF76" s="10"/>
      <c r="FG76" s="10"/>
      <c r="FH76" s="10"/>
      <c r="FI76" s="10"/>
      <c r="FJ76" s="10"/>
      <c r="FK76" s="10"/>
      <c r="FL76" s="10"/>
      <c r="FM76" s="10"/>
      <c r="FN76" s="10"/>
      <c r="FO76" s="10"/>
      <c r="FP76" s="10"/>
      <c r="FQ76" s="10"/>
      <c r="FR76" s="10"/>
      <c r="FS76" s="10"/>
      <c r="FT76" s="10"/>
      <c r="FU76" s="10"/>
      <c r="FV76" s="10"/>
      <c r="FW76" s="10"/>
      <c r="FX76" s="10"/>
      <c r="FY76" s="10"/>
      <c r="FZ76" s="10"/>
      <c r="GA76" s="10"/>
      <c r="GB76" s="10"/>
      <c r="GC76" s="10"/>
      <c r="GD76" s="10"/>
      <c r="GE76" s="10"/>
      <c r="GF76" s="10"/>
      <c r="GG76" s="10"/>
      <c r="GH76" s="10"/>
      <c r="GI76" s="10"/>
      <c r="GJ76" s="10"/>
      <c r="GK76" s="10"/>
      <c r="GL76" s="10"/>
      <c r="GM76" s="10"/>
      <c r="GN76" s="10"/>
      <c r="GO76" s="10"/>
      <c r="GP76" s="10"/>
      <c r="GQ76" s="10"/>
      <c r="GR76" s="10"/>
      <c r="GS76" s="10"/>
      <c r="GT76" s="10"/>
      <c r="GU76" s="10"/>
      <c r="GV76" s="10"/>
      <c r="GW76" s="10"/>
      <c r="GX76" s="10"/>
      <c r="GY76" s="10"/>
      <c r="GZ76" s="10"/>
      <c r="HA76" s="10"/>
      <c r="HB76" s="10"/>
      <c r="HC76" s="10"/>
      <c r="HD76" s="10"/>
      <c r="HE76" s="10"/>
      <c r="HF76" s="10"/>
      <c r="HG76" s="10"/>
      <c r="HH76" s="10"/>
      <c r="HI76" s="10"/>
      <c r="HJ76" s="10"/>
      <c r="HK76" s="10"/>
      <c r="HL76" s="10"/>
      <c r="HM76" s="10"/>
      <c r="HN76" s="10"/>
      <c r="HO76" s="10"/>
      <c r="HP76" s="10"/>
      <c r="HQ76" s="10"/>
      <c r="HR76" s="10"/>
      <c r="HS76" s="10"/>
      <c r="HT76" s="10"/>
      <c r="HU76" s="10"/>
      <c r="HV76" s="10"/>
      <c r="HW76" s="10"/>
      <c r="HX76" s="10"/>
      <c r="HY76" s="10"/>
      <c r="HZ76" s="10"/>
      <c r="IA76" s="10"/>
      <c r="IB76" s="10"/>
      <c r="IC76" s="10"/>
      <c r="ID76" s="10"/>
      <c r="IE76" s="10"/>
      <c r="IF76" s="10"/>
      <c r="IG76" s="10"/>
      <c r="IH76" s="10"/>
      <c r="II76" s="10"/>
      <c r="IJ76" s="10"/>
      <c r="IK76" s="10"/>
      <c r="IL76" s="10"/>
      <c r="IM76" s="10"/>
      <c r="IN76" s="10"/>
      <c r="IO76" s="10"/>
      <c r="IP76" s="10"/>
      <c r="IQ76" s="10"/>
      <c r="IR76" s="10"/>
      <c r="IS76" s="10"/>
      <c r="IT76" s="10"/>
      <c r="IU76" s="10"/>
      <c r="IV76" s="10"/>
      <c r="IW76" s="10"/>
      <c r="IX76" s="10"/>
      <c r="IY76" s="10"/>
      <c r="IZ76" s="10"/>
      <c r="JA76" s="10"/>
      <c r="JB76" s="10"/>
      <c r="JC76" s="10"/>
      <c r="JD76" s="10"/>
      <c r="JE76" s="10"/>
      <c r="JF76" s="10"/>
      <c r="JG76" s="10"/>
      <c r="JH76" s="10"/>
      <c r="JI76" s="10"/>
      <c r="JJ76" s="10"/>
      <c r="JK76" s="10"/>
      <c r="JL76" s="10"/>
      <c r="JM76" s="10"/>
      <c r="JN76" s="10"/>
      <c r="JO76" s="10"/>
      <c r="JP76" s="10"/>
      <c r="JQ76" s="10"/>
      <c r="JR76" s="10"/>
      <c r="JS76" s="10"/>
      <c r="JT76" s="10"/>
      <c r="JU76" s="10"/>
      <c r="JV76" s="10"/>
      <c r="JW76" s="10"/>
      <c r="JX76" s="10"/>
      <c r="JY76" s="10"/>
      <c r="JZ76" s="10"/>
      <c r="KA76" s="10"/>
      <c r="KB76" s="10"/>
      <c r="KC76" s="10"/>
      <c r="KD76" s="10"/>
      <c r="KE76" s="10"/>
      <c r="KF76" s="10"/>
      <c r="KG76" s="10"/>
      <c r="KH76" s="10"/>
      <c r="KI76" s="10"/>
      <c r="KJ76" s="10"/>
      <c r="KK76" s="10"/>
      <c r="KL76" s="10"/>
      <c r="KM76" s="10"/>
      <c r="KN76" s="10"/>
      <c r="KO76" s="10"/>
      <c r="KP76" s="10"/>
      <c r="KQ76" s="10"/>
      <c r="KR76" s="10"/>
      <c r="KS76" s="10"/>
      <c r="KT76" s="10"/>
      <c r="KU76" s="10"/>
      <c r="KV76" s="10"/>
      <c r="KW76" s="10"/>
      <c r="KX76" s="10"/>
      <c r="KY76" s="10"/>
      <c r="KZ76" s="10"/>
      <c r="LA76" s="10"/>
      <c r="LB76" s="10"/>
      <c r="LC76" s="10"/>
      <c r="LD76" s="10"/>
      <c r="LE76" s="10"/>
      <c r="LF76" s="10"/>
      <c r="LG76" s="10"/>
      <c r="LH76" s="10"/>
      <c r="LI76" s="10"/>
      <c r="LJ76" s="10"/>
      <c r="LK76" s="10"/>
      <c r="LL76" s="10"/>
      <c r="LM76" s="10"/>
      <c r="LN76" s="10"/>
      <c r="LO76" s="10"/>
      <c r="LP76" s="10"/>
      <c r="LQ76" s="10"/>
      <c r="LR76" s="10"/>
      <c r="LS76" s="10"/>
      <c r="LT76" s="10"/>
      <c r="LU76" s="10"/>
      <c r="LV76" s="10"/>
      <c r="LW76" s="10"/>
      <c r="LX76" s="10"/>
      <c r="LY76" s="10"/>
      <c r="LZ76" s="10"/>
      <c r="MA76" s="10"/>
      <c r="MB76" s="10"/>
      <c r="MC76" s="10"/>
      <c r="MD76" s="10"/>
      <c r="ME76" s="10"/>
      <c r="MF76" s="10"/>
      <c r="MG76" s="10"/>
      <c r="MH76" s="10"/>
      <c r="MI76" s="10"/>
      <c r="MJ76" s="10"/>
      <c r="MK76" s="10"/>
      <c r="ML76" s="10"/>
      <c r="MM76" s="10"/>
      <c r="MN76" s="10"/>
      <c r="MO76" s="10"/>
      <c r="MP76" s="10"/>
      <c r="MQ76" s="10"/>
      <c r="MR76" s="10"/>
      <c r="MS76" s="10"/>
      <c r="MT76" s="10"/>
      <c r="MU76" s="10"/>
      <c r="MV76" s="10"/>
      <c r="MW76" s="10"/>
      <c r="MX76" s="10"/>
      <c r="MY76" s="10"/>
      <c r="MZ76" s="10"/>
      <c r="NA76" s="10"/>
      <c r="NB76" s="10"/>
      <c r="NC76" s="10"/>
      <c r="ND76" s="10"/>
      <c r="NE76" s="10"/>
      <c r="NF76" s="10"/>
      <c r="NG76" s="10"/>
      <c r="NH76" s="10"/>
      <c r="NI76" s="10"/>
      <c r="NJ76" s="10"/>
      <c r="NK76" s="10"/>
      <c r="NL76" s="10"/>
      <c r="NM76" s="10"/>
      <c r="NN76" s="10"/>
      <c r="NO76" s="10"/>
      <c r="NP76" s="10"/>
      <c r="NQ76" s="10"/>
      <c r="NR76" s="10"/>
      <c r="NS76" s="10"/>
      <c r="NT76" s="10"/>
      <c r="NU76" s="10"/>
      <c r="NV76" s="10"/>
      <c r="NW76" s="10"/>
      <c r="NX76" s="10"/>
      <c r="NY76" s="10"/>
      <c r="NZ76" s="10"/>
      <c r="OA76" s="10"/>
      <c r="OB76" s="10"/>
      <c r="OC76" s="10"/>
      <c r="OD76" s="10"/>
      <c r="OE76" s="10"/>
      <c r="OF76" s="10"/>
      <c r="OG76" s="10"/>
      <c r="OH76" s="10"/>
      <c r="OI76" s="10"/>
      <c r="OJ76" s="10"/>
      <c r="OK76" s="10"/>
      <c r="OL76" s="10"/>
      <c r="OM76" s="10"/>
      <c r="ON76" s="10"/>
      <c r="OO76" s="10"/>
      <c r="OP76" s="10"/>
      <c r="OQ76" s="10"/>
      <c r="OR76" s="10"/>
      <c r="OS76" s="10"/>
      <c r="OT76" s="10"/>
      <c r="OU76" s="10"/>
      <c r="OV76" s="10"/>
      <c r="OW76" s="10"/>
      <c r="OX76" s="10"/>
      <c r="OY76" s="10"/>
      <c r="OZ76" s="10"/>
      <c r="PA76" s="10"/>
      <c r="PB76" s="10"/>
      <c r="PC76" s="10"/>
      <c r="PD76" s="10"/>
      <c r="PE76" s="10"/>
      <c r="PF76" s="10"/>
      <c r="PG76" s="10"/>
      <c r="PH76" s="10"/>
      <c r="PI76" s="10"/>
      <c r="PJ76" s="10"/>
      <c r="PK76" s="10"/>
      <c r="PL76" s="10"/>
      <c r="PM76" s="10"/>
      <c r="PN76" s="10"/>
      <c r="PO76" s="10"/>
      <c r="PP76" s="10"/>
      <c r="PQ76" s="10"/>
      <c r="PR76" s="10"/>
      <c r="PS76" s="10"/>
      <c r="PT76" s="10"/>
      <c r="PU76" s="10"/>
      <c r="PV76" s="10"/>
      <c r="PW76" s="10"/>
      <c r="PX76" s="10"/>
      <c r="PY76" s="10"/>
      <c r="PZ76" s="10"/>
      <c r="QA76" s="10"/>
      <c r="QB76" s="10"/>
      <c r="QC76" s="10"/>
      <c r="QD76" s="10"/>
      <c r="QE76" s="10"/>
      <c r="QF76" s="10"/>
      <c r="QG76" s="10"/>
      <c r="QH76" s="10"/>
      <c r="QI76" s="10"/>
      <c r="QJ76" s="10"/>
      <c r="QK76" s="10"/>
      <c r="QL76" s="10"/>
      <c r="QM76" s="10"/>
      <c r="QN76" s="10"/>
      <c r="QO76" s="10"/>
      <c r="QP76" s="10"/>
      <c r="QQ76" s="10"/>
      <c r="QR76" s="10"/>
      <c r="QS76" s="10"/>
      <c r="QT76" s="10"/>
      <c r="QU76" s="10"/>
      <c r="QV76" s="10"/>
      <c r="QW76" s="10"/>
      <c r="QX76" s="10"/>
      <c r="QY76" s="10"/>
      <c r="QZ76" s="10"/>
      <c r="RA76" s="10"/>
      <c r="RB76" s="10"/>
      <c r="RC76" s="10"/>
      <c r="RD76" s="10"/>
      <c r="RE76" s="10"/>
      <c r="RF76" s="10"/>
      <c r="RG76" s="10"/>
      <c r="RH76" s="10"/>
      <c r="RI76" s="10"/>
      <c r="RJ76" s="10"/>
      <c r="RK76" s="10"/>
      <c r="RL76" s="10"/>
      <c r="RM76" s="10"/>
      <c r="RN76" s="10"/>
      <c r="RO76" s="10"/>
      <c r="RP76" s="10"/>
      <c r="RQ76" s="10"/>
      <c r="RR76" s="10"/>
      <c r="RS76" s="10"/>
      <c r="RT76" s="10"/>
      <c r="RU76" s="10"/>
      <c r="RV76" s="10"/>
      <c r="RW76" s="10"/>
      <c r="RX76" s="10"/>
      <c r="RY76" s="10"/>
      <c r="RZ76" s="10"/>
      <c r="SA76" s="10"/>
      <c r="SB76" s="10"/>
      <c r="SC76" s="10"/>
      <c r="SD76" s="10"/>
      <c r="SE76" s="10"/>
      <c r="SF76" s="10"/>
      <c r="SG76" s="10"/>
      <c r="SH76" s="10"/>
      <c r="SI76" s="10"/>
      <c r="SJ76" s="10"/>
      <c r="SK76" s="10"/>
      <c r="SL76" s="10"/>
      <c r="SM76" s="10"/>
      <c r="SN76" s="10"/>
      <c r="SO76" s="10"/>
      <c r="SP76" s="10"/>
      <c r="SQ76" s="10"/>
      <c r="SR76" s="10"/>
      <c r="SS76" s="10"/>
      <c r="ST76" s="10"/>
      <c r="SU76" s="10"/>
      <c r="SV76" s="10"/>
      <c r="SW76" s="10"/>
      <c r="SX76" s="10"/>
      <c r="SY76" s="10"/>
      <c r="SZ76" s="10"/>
      <c r="TA76" s="10"/>
      <c r="TB76" s="10"/>
      <c r="TC76" s="10"/>
      <c r="TD76" s="10"/>
      <c r="TE76" s="10"/>
      <c r="TF76" s="10"/>
      <c r="TG76" s="10"/>
      <c r="TH76" s="10"/>
      <c r="TI76" s="10"/>
      <c r="TJ76" s="10"/>
      <c r="TK76" s="10"/>
      <c r="TL76" s="10"/>
      <c r="TM76" s="10"/>
      <c r="TN76" s="10"/>
      <c r="TO76" s="10"/>
      <c r="TP76" s="10"/>
      <c r="TQ76" s="10"/>
      <c r="TR76" s="10"/>
      <c r="TS76" s="10"/>
      <c r="TT76" s="10"/>
      <c r="TU76" s="10"/>
      <c r="TV76" s="10"/>
      <c r="TW76" s="10"/>
      <c r="TX76" s="10"/>
      <c r="TY76" s="10"/>
      <c r="TZ76" s="10"/>
      <c r="UA76" s="10"/>
      <c r="UB76" s="10"/>
      <c r="UC76" s="10"/>
      <c r="UD76" s="10"/>
      <c r="UE76" s="10"/>
      <c r="UF76" s="10"/>
      <c r="UG76" s="10"/>
      <c r="UH76" s="10"/>
      <c r="UI76" s="10"/>
      <c r="UJ76" s="10"/>
      <c r="UK76" s="10"/>
      <c r="UL76" s="10"/>
      <c r="UM76" s="10"/>
      <c r="UN76" s="10"/>
      <c r="UO76" s="10"/>
      <c r="UP76" s="10"/>
      <c r="UQ76" s="10"/>
      <c r="UR76" s="10"/>
      <c r="US76" s="10"/>
      <c r="UT76" s="10"/>
      <c r="UU76" s="10"/>
      <c r="UV76" s="10"/>
      <c r="UW76" s="10"/>
      <c r="UX76" s="10"/>
      <c r="UY76" s="10"/>
      <c r="UZ76" s="10"/>
      <c r="VA76" s="10"/>
      <c r="VB76" s="10"/>
      <c r="VC76" s="10"/>
      <c r="VD76" s="10"/>
      <c r="VE76" s="10"/>
      <c r="VF76" s="10"/>
      <c r="VG76" s="10"/>
      <c r="VH76" s="10"/>
      <c r="VI76" s="10"/>
      <c r="VJ76" s="10"/>
      <c r="VK76" s="10"/>
      <c r="VL76" s="10"/>
      <c r="VM76" s="10"/>
      <c r="VN76" s="10"/>
      <c r="VO76" s="10"/>
      <c r="VP76" s="10"/>
      <c r="VQ76" s="10"/>
      <c r="VR76" s="10"/>
      <c r="VS76" s="10"/>
      <c r="VT76" s="10"/>
      <c r="VU76" s="10"/>
      <c r="VV76" s="10"/>
      <c r="VW76" s="10"/>
      <c r="VX76" s="10"/>
      <c r="VY76" s="10"/>
      <c r="VZ76" s="10"/>
      <c r="WA76" s="10"/>
      <c r="WB76" s="10"/>
      <c r="WC76" s="10"/>
      <c r="WD76" s="10"/>
      <c r="WE76" s="10"/>
      <c r="WF76" s="10"/>
      <c r="WG76" s="10"/>
      <c r="WH76" s="10"/>
      <c r="WI76" s="10"/>
      <c r="WJ76" s="10"/>
      <c r="WK76" s="10"/>
      <c r="WL76" s="10"/>
      <c r="WM76" s="10"/>
      <c r="WN76" s="10"/>
      <c r="WO76" s="10"/>
      <c r="WP76" s="10"/>
      <c r="WQ76" s="10"/>
      <c r="WR76" s="10"/>
      <c r="WS76" s="10"/>
      <c r="WT76" s="10"/>
      <c r="WU76" s="10"/>
      <c r="WV76" s="10"/>
      <c r="WW76" s="10"/>
      <c r="WX76" s="10"/>
      <c r="WY76" s="10"/>
      <c r="WZ76" s="10"/>
      <c r="XA76" s="10"/>
      <c r="XB76" s="10"/>
      <c r="XC76" s="10"/>
      <c r="XD76" s="10"/>
      <c r="XE76" s="10"/>
      <c r="XF76" s="10"/>
      <c r="XG76" s="10"/>
      <c r="XH76" s="10"/>
      <c r="XI76" s="10"/>
      <c r="XJ76" s="10"/>
      <c r="XK76" s="10"/>
      <c r="XL76" s="10"/>
      <c r="XM76" s="10"/>
      <c r="XN76" s="10"/>
      <c r="XO76" s="10"/>
      <c r="XP76" s="10"/>
      <c r="XQ76" s="10"/>
      <c r="XR76" s="10"/>
      <c r="XS76" s="10"/>
      <c r="XT76" s="10"/>
      <c r="XU76" s="10"/>
      <c r="XV76" s="10"/>
      <c r="XW76" s="10"/>
      <c r="XX76" s="10"/>
      <c r="XY76" s="10"/>
      <c r="XZ76" s="10"/>
      <c r="YA76" s="10"/>
      <c r="YB76" s="10"/>
      <c r="YC76" s="10"/>
      <c r="YD76" s="10"/>
      <c r="YE76" s="10"/>
      <c r="YF76" s="10"/>
      <c r="YG76" s="10"/>
      <c r="YH76" s="10"/>
      <c r="YI76" s="10"/>
      <c r="YJ76" s="10"/>
      <c r="YK76" s="10"/>
      <c r="YL76" s="10"/>
      <c r="YM76" s="10"/>
      <c r="YN76" s="10"/>
      <c r="YO76" s="10"/>
      <c r="YP76" s="10"/>
      <c r="YQ76" s="10"/>
      <c r="YR76" s="10"/>
      <c r="YS76" s="10"/>
      <c r="YT76" s="10"/>
      <c r="YU76" s="10"/>
      <c r="YV76" s="10"/>
      <c r="YW76" s="10"/>
      <c r="YX76" s="10"/>
      <c r="YY76" s="10"/>
      <c r="YZ76" s="10"/>
      <c r="ZA76" s="10"/>
      <c r="ZB76" s="10"/>
      <c r="ZC76" s="10"/>
      <c r="ZD76" s="10"/>
      <c r="ZE76" s="10"/>
      <c r="ZF76" s="10"/>
      <c r="ZG76" s="10"/>
      <c r="ZH76" s="10"/>
      <c r="ZI76" s="10"/>
      <c r="ZJ76" s="10"/>
      <c r="ZK76" s="10"/>
      <c r="ZL76" s="10"/>
      <c r="ZM76" s="10"/>
      <c r="ZN76" s="10"/>
      <c r="ZO76" s="10"/>
      <c r="ZP76" s="10"/>
      <c r="ZQ76" s="10"/>
      <c r="ZR76" s="10"/>
      <c r="ZS76" s="10"/>
      <c r="ZT76" s="10"/>
      <c r="ZU76" s="10"/>
      <c r="ZV76" s="10"/>
      <c r="ZW76" s="10"/>
      <c r="ZX76" s="10"/>
      <c r="ZY76" s="10"/>
      <c r="ZZ76" s="10"/>
      <c r="AAA76" s="10"/>
      <c r="AAB76" s="10"/>
      <c r="AAC76" s="10"/>
      <c r="AAD76" s="10"/>
      <c r="AAE76" s="10"/>
      <c r="AAF76" s="10"/>
      <c r="AAG76" s="10"/>
      <c r="AAH76" s="10"/>
      <c r="AAI76" s="10"/>
      <c r="AAJ76" s="10"/>
      <c r="AAK76" s="10"/>
      <c r="AAL76" s="10"/>
      <c r="AAM76" s="10"/>
      <c r="AAN76" s="10"/>
      <c r="AAO76" s="10"/>
      <c r="AAP76" s="10"/>
      <c r="AAQ76" s="10"/>
      <c r="AAR76" s="10"/>
      <c r="AAS76" s="10"/>
      <c r="AAT76" s="10"/>
      <c r="AAU76" s="10"/>
      <c r="AAV76" s="10"/>
      <c r="AAW76" s="10"/>
      <c r="AAX76" s="10"/>
      <c r="AAY76" s="10"/>
      <c r="AAZ76" s="10"/>
      <c r="ABA76" s="10"/>
      <c r="ABB76" s="10"/>
      <c r="ABC76" s="10"/>
      <c r="ABD76" s="10"/>
      <c r="ABE76" s="10"/>
      <c r="ABF76" s="10"/>
      <c r="ABG76" s="10"/>
      <c r="ABH76" s="10"/>
      <c r="ABI76" s="10"/>
      <c r="ABJ76" s="10"/>
      <c r="ABK76" s="10"/>
      <c r="ABL76" s="10"/>
      <c r="ABM76" s="10"/>
      <c r="ABN76" s="10"/>
      <c r="ABO76" s="10"/>
      <c r="ABP76" s="10"/>
      <c r="ABQ76" s="10"/>
      <c r="ABR76" s="10"/>
      <c r="ABS76" s="10"/>
      <c r="ABT76" s="10"/>
      <c r="ABU76" s="10"/>
      <c r="ABV76" s="10"/>
      <c r="ABW76" s="10"/>
      <c r="ABX76" s="10"/>
      <c r="ABY76" s="10"/>
      <c r="ABZ76" s="10"/>
      <c r="ACA76" s="10"/>
      <c r="ACB76" s="10"/>
      <c r="ACC76" s="10"/>
      <c r="ACD76" s="10"/>
      <c r="ACE76" s="10"/>
      <c r="ACF76" s="10"/>
      <c r="ACG76" s="10"/>
      <c r="ACH76" s="10"/>
      <c r="ACI76" s="10"/>
      <c r="ACJ76" s="10"/>
      <c r="ACK76" s="10"/>
      <c r="ACL76" s="10"/>
      <c r="ACM76" s="10"/>
      <c r="ACN76" s="10"/>
      <c r="ACO76" s="10"/>
      <c r="ACP76" s="10"/>
      <c r="ACQ76" s="10"/>
      <c r="ACR76" s="10"/>
      <c r="ACS76" s="10"/>
      <c r="ACT76" s="10"/>
      <c r="ACU76" s="10"/>
      <c r="ACV76" s="10"/>
      <c r="ACW76" s="10"/>
      <c r="ACX76" s="10"/>
      <c r="ACY76" s="10"/>
      <c r="ACZ76" s="10"/>
      <c r="ADA76" s="10"/>
      <c r="ADB76" s="10"/>
      <c r="ADC76" s="10"/>
      <c r="ADD76" s="10"/>
      <c r="ADE76" s="10"/>
      <c r="ADF76" s="10"/>
      <c r="ADG76" s="10"/>
      <c r="ADH76" s="10"/>
      <c r="ADI76" s="10"/>
      <c r="ADJ76" s="10"/>
      <c r="ADK76" s="10"/>
      <c r="ADL76" s="10"/>
      <c r="ADM76" s="10"/>
      <c r="ADN76" s="10"/>
      <c r="ADO76" s="10"/>
      <c r="ADP76" s="10"/>
      <c r="ADQ76" s="10"/>
      <c r="ADR76" s="10"/>
      <c r="ADS76" s="10"/>
      <c r="ADT76" s="10"/>
      <c r="ADU76" s="10"/>
      <c r="ADV76" s="10"/>
      <c r="ADW76" s="10"/>
      <c r="ADX76" s="10"/>
      <c r="ADY76" s="10"/>
      <c r="ADZ76" s="10"/>
      <c r="AEA76" s="10"/>
      <c r="AEB76" s="10"/>
      <c r="AEC76" s="10"/>
      <c r="AED76" s="10"/>
      <c r="AEE76" s="10"/>
      <c r="AEF76" s="10"/>
      <c r="AEG76" s="10"/>
      <c r="AEH76" s="10"/>
      <c r="AEI76" s="10"/>
      <c r="AEJ76" s="10"/>
      <c r="AEK76" s="10"/>
      <c r="AEL76" s="10"/>
      <c r="AEM76" s="10"/>
      <c r="AEN76" s="10"/>
      <c r="AEO76" s="10"/>
      <c r="AEP76" s="10"/>
      <c r="AEQ76" s="10"/>
      <c r="AER76" s="10"/>
      <c r="AES76" s="10"/>
      <c r="AET76" s="10"/>
      <c r="AEU76" s="10"/>
      <c r="AEV76" s="10"/>
      <c r="AEW76" s="10"/>
      <c r="AEX76" s="10"/>
      <c r="AEY76" s="10"/>
      <c r="AEZ76" s="10"/>
      <c r="AFA76" s="10"/>
      <c r="AFB76" s="10"/>
      <c r="AFC76" s="10"/>
      <c r="AFD76" s="10"/>
      <c r="AFE76" s="10"/>
      <c r="AFF76" s="10"/>
      <c r="AFG76" s="10"/>
      <c r="AFH76" s="10"/>
      <c r="AFI76" s="10"/>
      <c r="AFJ76" s="10"/>
      <c r="AFK76" s="10"/>
      <c r="AFL76" s="10"/>
      <c r="AFM76" s="10"/>
      <c r="AFN76" s="10"/>
      <c r="AFO76" s="10"/>
      <c r="AFP76" s="10"/>
      <c r="AFQ76" s="10"/>
      <c r="AFR76" s="10"/>
      <c r="AFS76" s="10"/>
      <c r="AFT76" s="10"/>
      <c r="AFU76" s="10"/>
      <c r="AFV76" s="10"/>
      <c r="AFW76" s="10"/>
      <c r="AFX76" s="10"/>
      <c r="AFY76" s="10"/>
      <c r="AFZ76" s="10"/>
      <c r="AGA76" s="10"/>
      <c r="AGB76" s="10"/>
      <c r="AGC76" s="10"/>
      <c r="AGD76" s="10"/>
      <c r="AGE76" s="10"/>
      <c r="AGF76" s="10"/>
      <c r="AGG76" s="10"/>
      <c r="AGH76" s="10"/>
      <c r="AGI76" s="10"/>
      <c r="AGJ76" s="10"/>
      <c r="AGK76" s="10"/>
      <c r="AGL76" s="10"/>
      <c r="AGM76" s="10"/>
      <c r="AGN76" s="10"/>
      <c r="AGO76" s="10"/>
      <c r="AGP76" s="10"/>
      <c r="AGQ76" s="10"/>
      <c r="AGR76" s="10"/>
      <c r="AGS76" s="10"/>
      <c r="AGT76" s="10"/>
      <c r="AGU76" s="10"/>
      <c r="AGV76" s="10"/>
      <c r="AGW76" s="10"/>
      <c r="AGX76" s="10"/>
      <c r="AGY76" s="10"/>
      <c r="AGZ76" s="10"/>
      <c r="AHA76" s="10"/>
      <c r="AHB76" s="10"/>
      <c r="AHC76" s="10"/>
      <c r="AHD76" s="10"/>
      <c r="AHE76" s="10"/>
      <c r="AHF76" s="10"/>
      <c r="AHG76" s="10"/>
      <c r="AHH76" s="10"/>
      <c r="AHI76" s="10"/>
      <c r="AHJ76" s="10"/>
      <c r="AHK76" s="10"/>
      <c r="AHL76" s="10"/>
      <c r="AHM76" s="10"/>
      <c r="AHN76" s="10"/>
      <c r="AHO76" s="10"/>
      <c r="AHP76" s="10"/>
      <c r="AHQ76" s="10"/>
      <c r="AHR76" s="10"/>
      <c r="AHS76" s="10"/>
      <c r="AHT76" s="10"/>
      <c r="AHU76" s="10"/>
      <c r="AHV76" s="10"/>
      <c r="AHW76" s="10"/>
      <c r="AHX76" s="10"/>
      <c r="AHY76" s="10"/>
      <c r="AHZ76" s="10"/>
      <c r="AIA76" s="10"/>
      <c r="AIB76" s="10"/>
      <c r="AIC76" s="10"/>
      <c r="AID76" s="10"/>
      <c r="AIE76" s="10"/>
      <c r="AIF76" s="10"/>
      <c r="AIG76" s="10"/>
      <c r="AIH76" s="10"/>
      <c r="AII76" s="10"/>
      <c r="AIJ76" s="10"/>
      <c r="AIK76" s="10"/>
      <c r="AIL76" s="10"/>
      <c r="AIM76" s="10"/>
      <c r="AIN76" s="10"/>
      <c r="AIO76" s="10"/>
      <c r="AIP76" s="10"/>
      <c r="AIQ76" s="10"/>
      <c r="AIR76" s="10"/>
      <c r="AIS76" s="10"/>
      <c r="AIT76" s="10"/>
      <c r="AIU76" s="10"/>
      <c r="AIV76" s="10"/>
      <c r="AIW76" s="10"/>
      <c r="AIX76" s="10"/>
      <c r="AIY76" s="10"/>
      <c r="AIZ76" s="10"/>
      <c r="AJA76" s="10"/>
      <c r="AJB76" s="10"/>
      <c r="AJC76" s="10"/>
      <c r="AJD76" s="10"/>
      <c r="AJE76" s="10"/>
      <c r="AJF76" s="10"/>
      <c r="AJG76" s="10"/>
      <c r="AJH76" s="10"/>
      <c r="AJI76" s="10"/>
      <c r="AJJ76" s="10"/>
      <c r="AJK76" s="10"/>
      <c r="AJL76" s="10"/>
      <c r="AJM76" s="10"/>
      <c r="AJN76" s="10"/>
      <c r="AJO76" s="10"/>
      <c r="AJP76" s="10"/>
      <c r="AJQ76" s="10"/>
      <c r="AJR76" s="10"/>
      <c r="AJS76" s="10"/>
      <c r="AJT76" s="10"/>
      <c r="AJU76" s="10"/>
      <c r="AJV76" s="10"/>
      <c r="AJW76" s="10"/>
      <c r="AJX76" s="10"/>
      <c r="AJY76" s="10"/>
      <c r="AJZ76" s="10"/>
      <c r="AKA76" s="10"/>
      <c r="AKB76" s="10"/>
      <c r="AKC76" s="10"/>
      <c r="AKD76" s="10"/>
      <c r="AKE76" s="10"/>
      <c r="AKF76" s="10"/>
      <c r="AKG76" s="10"/>
      <c r="AKH76" s="10"/>
      <c r="AKI76" s="10"/>
      <c r="AKJ76" s="10"/>
      <c r="AKK76" s="10"/>
      <c r="AKL76" s="10"/>
      <c r="AKM76" s="10"/>
      <c r="AKN76" s="10"/>
      <c r="AKO76" s="10"/>
      <c r="AKP76" s="10"/>
      <c r="AKQ76" s="10"/>
      <c r="AKR76" s="10"/>
      <c r="AKS76" s="10"/>
      <c r="AKT76" s="10"/>
      <c r="AKU76" s="10"/>
      <c r="AKV76" s="10"/>
      <c r="AKW76" s="10"/>
      <c r="AKX76" s="10"/>
      <c r="AKY76" s="10"/>
      <c r="AKZ76" s="10"/>
      <c r="ALA76" s="10"/>
      <c r="ALB76" s="10"/>
      <c r="ALC76" s="10"/>
      <c r="ALD76" s="10"/>
      <c r="ALE76" s="10"/>
      <c r="ALF76" s="10"/>
      <c r="ALG76" s="10"/>
      <c r="ALH76" s="10"/>
      <c r="ALI76" s="10"/>
      <c r="ALJ76" s="10"/>
      <c r="ALK76" s="10"/>
      <c r="ALL76" s="10"/>
      <c r="ALM76" s="10"/>
      <c r="ALN76" s="10"/>
      <c r="ALO76" s="10"/>
      <c r="ALP76" s="10"/>
      <c r="ALQ76" s="10"/>
      <c r="ALR76" s="10"/>
      <c r="ALS76" s="10"/>
      <c r="ALT76" s="10"/>
      <c r="ALU76" s="10"/>
      <c r="ALV76" s="10"/>
      <c r="ALW76" s="10"/>
      <c r="ALX76" s="10"/>
      <c r="ALY76" s="10"/>
      <c r="ALZ76" s="10"/>
      <c r="AMA76" s="10"/>
      <c r="AMB76" s="10"/>
      <c r="AMC76" s="10"/>
      <c r="AMD76" s="10"/>
      <c r="AME76" s="10"/>
      <c r="AMF76" s="10"/>
      <c r="AMG76" s="10"/>
      <c r="AMH76" s="10"/>
      <c r="AMI76" s="10"/>
      <c r="AMJ76" s="10"/>
      <c r="AMK76" s="10"/>
      <c r="AML76" s="10"/>
      <c r="AMM76" s="10"/>
      <c r="AMN76" s="10"/>
      <c r="AMO76" s="10"/>
      <c r="AMP76" s="10"/>
      <c r="AMQ76" s="10"/>
      <c r="AMR76" s="10"/>
      <c r="AMS76" s="10"/>
      <c r="AMT76" s="10"/>
      <c r="AMU76" s="10"/>
      <c r="AMV76" s="10"/>
      <c r="AMW76" s="10"/>
      <c r="AMX76" s="10"/>
      <c r="AMY76" s="10"/>
      <c r="AMZ76" s="10"/>
      <c r="ANA76" s="10"/>
      <c r="ANB76" s="10"/>
      <c r="ANC76" s="10"/>
      <c r="AND76" s="10"/>
      <c r="ANE76" s="10"/>
      <c r="ANF76" s="10"/>
      <c r="ANG76" s="10"/>
      <c r="ANH76" s="10"/>
      <c r="ANI76" s="10"/>
      <c r="ANJ76" s="10"/>
      <c r="ANK76" s="10"/>
      <c r="ANL76" s="10"/>
      <c r="ANM76" s="10"/>
      <c r="ANN76" s="10"/>
      <c r="ANO76" s="10"/>
      <c r="ANP76" s="10"/>
      <c r="ANQ76" s="10"/>
      <c r="ANR76" s="10"/>
      <c r="ANS76" s="10"/>
      <c r="ANT76" s="10"/>
      <c r="ANU76" s="10"/>
      <c r="ANV76" s="10"/>
      <c r="ANW76" s="10"/>
      <c r="ANX76" s="10"/>
      <c r="ANY76" s="10"/>
      <c r="ANZ76" s="10"/>
      <c r="AOA76" s="10"/>
      <c r="AOB76" s="10"/>
      <c r="AOC76" s="10"/>
      <c r="AOD76" s="10"/>
      <c r="AOE76" s="10"/>
      <c r="AOF76" s="10"/>
      <c r="AOG76" s="10"/>
      <c r="AOH76" s="10"/>
      <c r="AOI76" s="10"/>
      <c r="AOJ76" s="10"/>
      <c r="AOK76" s="10"/>
      <c r="AOL76" s="10"/>
      <c r="AOM76" s="10"/>
      <c r="AON76" s="10"/>
      <c r="AOO76" s="10"/>
      <c r="AOP76" s="10"/>
      <c r="AOQ76" s="10"/>
      <c r="AOR76" s="10"/>
      <c r="AOS76" s="10"/>
      <c r="AOT76" s="10"/>
      <c r="AOU76" s="10"/>
      <c r="AOV76" s="10"/>
      <c r="AOW76" s="10"/>
      <c r="AOX76" s="10"/>
      <c r="AOY76" s="10"/>
      <c r="AOZ76" s="10"/>
      <c r="APA76" s="10"/>
      <c r="APB76" s="10"/>
      <c r="APC76" s="10"/>
      <c r="APD76" s="10"/>
      <c r="APE76" s="10"/>
      <c r="APF76" s="10"/>
      <c r="APG76" s="10"/>
      <c r="APH76" s="10"/>
      <c r="API76" s="10"/>
      <c r="APJ76" s="10"/>
      <c r="APK76" s="10"/>
      <c r="APL76" s="10"/>
      <c r="APM76" s="10"/>
      <c r="APN76" s="10"/>
      <c r="APO76" s="10"/>
      <c r="APP76" s="10"/>
      <c r="APQ76" s="10"/>
      <c r="APR76" s="10"/>
      <c r="APS76" s="10"/>
      <c r="APT76" s="10"/>
      <c r="APU76" s="10"/>
      <c r="APV76" s="10"/>
      <c r="APW76" s="10"/>
      <c r="APX76" s="10"/>
      <c r="APY76" s="10"/>
      <c r="APZ76" s="10"/>
      <c r="AQA76" s="10"/>
      <c r="AQB76" s="10"/>
      <c r="AQC76" s="10"/>
      <c r="AQD76" s="10"/>
      <c r="AQE76" s="10"/>
      <c r="AQF76" s="10"/>
      <c r="AQG76" s="10"/>
      <c r="AQH76" s="10"/>
      <c r="AQI76" s="10"/>
      <c r="AQJ76" s="10"/>
      <c r="AQK76" s="10"/>
      <c r="AQL76" s="10"/>
      <c r="AQM76" s="10"/>
      <c r="AQN76" s="10"/>
      <c r="AQO76" s="10"/>
      <c r="AQP76" s="10"/>
      <c r="AQQ76" s="10"/>
      <c r="AQR76" s="10"/>
      <c r="AQS76" s="10"/>
      <c r="AQT76" s="10"/>
      <c r="AQU76" s="10"/>
      <c r="AQV76" s="10"/>
      <c r="AQW76" s="10"/>
      <c r="AQX76" s="10"/>
      <c r="AQY76" s="10"/>
      <c r="AQZ76" s="10"/>
      <c r="ARA76" s="10"/>
      <c r="ARB76" s="10"/>
      <c r="ARC76" s="10"/>
      <c r="ARD76" s="10"/>
      <c r="ARE76" s="10"/>
      <c r="ARF76" s="10"/>
      <c r="ARG76" s="10"/>
      <c r="ARH76" s="10"/>
      <c r="ARI76" s="10"/>
      <c r="ARJ76" s="10"/>
      <c r="ARK76" s="10"/>
      <c r="ARL76" s="10"/>
      <c r="ARM76" s="10"/>
      <c r="ARN76" s="10"/>
      <c r="ARO76" s="10"/>
      <c r="ARP76" s="10"/>
      <c r="ARQ76" s="10"/>
      <c r="ARR76" s="10"/>
      <c r="ARS76" s="10"/>
      <c r="ART76" s="10"/>
      <c r="ARU76" s="10"/>
      <c r="ARV76" s="10"/>
      <c r="ARW76" s="10"/>
      <c r="ARX76" s="10"/>
      <c r="ARY76" s="10"/>
      <c r="ARZ76" s="10"/>
      <c r="ASA76" s="10"/>
      <c r="ASB76" s="10"/>
      <c r="ASC76" s="10"/>
      <c r="ASD76" s="10"/>
      <c r="ASE76" s="10"/>
      <c r="ASF76" s="10"/>
      <c r="ASG76" s="10"/>
      <c r="ASH76" s="10"/>
      <c r="ASI76" s="10"/>
      <c r="ASJ76" s="10"/>
      <c r="ASK76" s="10"/>
      <c r="ASL76" s="10"/>
      <c r="ASM76" s="10"/>
      <c r="ASN76" s="10"/>
      <c r="ASO76" s="10"/>
      <c r="ASP76" s="10"/>
      <c r="ASQ76" s="10"/>
      <c r="ASR76" s="10"/>
      <c r="ASS76" s="10"/>
      <c r="AST76" s="10"/>
      <c r="ASU76" s="10"/>
      <c r="ASV76" s="10"/>
      <c r="ASW76" s="10"/>
      <c r="ASX76" s="10"/>
      <c r="ASY76" s="10"/>
      <c r="ASZ76" s="10"/>
      <c r="ATA76" s="10"/>
      <c r="ATB76" s="10"/>
      <c r="ATC76" s="10"/>
      <c r="ATD76" s="10"/>
      <c r="ATE76" s="10"/>
      <c r="ATF76" s="10"/>
      <c r="ATG76" s="10"/>
      <c r="ATH76" s="10"/>
      <c r="ATI76" s="10"/>
      <c r="ATJ76" s="10"/>
      <c r="ATK76" s="10"/>
      <c r="ATL76" s="10"/>
      <c r="ATM76" s="10"/>
      <c r="ATN76" s="10"/>
      <c r="ATO76" s="10"/>
      <c r="ATP76" s="10"/>
      <c r="ATQ76" s="10"/>
      <c r="ATR76" s="10"/>
      <c r="ATS76" s="10"/>
      <c r="ATT76" s="10"/>
      <c r="ATU76" s="10"/>
      <c r="ATV76" s="10"/>
      <c r="ATW76" s="10"/>
      <c r="ATX76" s="10"/>
      <c r="ATY76" s="10"/>
      <c r="ATZ76" s="10"/>
      <c r="AUA76" s="10"/>
      <c r="AUB76" s="10"/>
      <c r="AUC76" s="10"/>
      <c r="AUD76" s="10"/>
      <c r="AUE76" s="10"/>
      <c r="AUF76" s="10"/>
      <c r="AUG76" s="10"/>
      <c r="AUH76" s="10"/>
      <c r="AUI76" s="10"/>
      <c r="AUJ76" s="10"/>
      <c r="AUK76" s="10"/>
      <c r="AUL76" s="10"/>
      <c r="AUM76" s="10"/>
      <c r="AUN76" s="10"/>
      <c r="AUO76" s="10"/>
      <c r="AUP76" s="10"/>
      <c r="AUQ76" s="10"/>
      <c r="AUR76" s="10"/>
      <c r="AUS76" s="10"/>
      <c r="AUT76" s="10"/>
      <c r="AUU76" s="10"/>
      <c r="AUV76" s="10"/>
      <c r="AUW76" s="10"/>
      <c r="AUX76" s="10"/>
      <c r="AUY76" s="10"/>
      <c r="AUZ76" s="10"/>
      <c r="AVA76" s="10"/>
      <c r="AVB76" s="10"/>
      <c r="AVC76" s="10"/>
      <c r="AVD76" s="10"/>
      <c r="AVE76" s="10"/>
      <c r="AVF76" s="10"/>
      <c r="AVG76" s="10"/>
      <c r="AVH76" s="10"/>
      <c r="AVI76" s="10"/>
      <c r="AVJ76" s="10"/>
      <c r="AVK76" s="10"/>
      <c r="AVL76" s="10"/>
      <c r="AVM76" s="10"/>
      <c r="AVN76" s="10"/>
      <c r="AVO76" s="10"/>
      <c r="AVP76" s="10"/>
      <c r="AVQ76" s="10"/>
      <c r="AVR76" s="10"/>
      <c r="AVS76" s="10"/>
      <c r="AVT76" s="10"/>
      <c r="AVU76" s="10"/>
      <c r="AVV76" s="10"/>
      <c r="AVW76" s="10"/>
      <c r="AVX76" s="10"/>
      <c r="AVY76" s="10"/>
      <c r="AVZ76" s="10"/>
      <c r="AWA76" s="10"/>
      <c r="AWB76" s="10"/>
      <c r="AWC76" s="10"/>
      <c r="AWD76" s="10"/>
      <c r="AWE76" s="10"/>
      <c r="AWF76" s="10"/>
      <c r="AWG76" s="10"/>
      <c r="AWH76" s="10"/>
      <c r="AWI76" s="10"/>
      <c r="AWJ76" s="10"/>
      <c r="AWK76" s="10"/>
      <c r="AWL76" s="10"/>
      <c r="AWM76" s="10"/>
      <c r="AWN76" s="10"/>
      <c r="AWO76" s="10"/>
      <c r="AWP76" s="10"/>
      <c r="AWQ76" s="10"/>
      <c r="AWR76" s="10"/>
      <c r="AWS76" s="10"/>
      <c r="AWT76" s="10"/>
      <c r="AWU76" s="10"/>
      <c r="AWV76" s="10"/>
      <c r="AWW76" s="10"/>
      <c r="AWX76" s="10"/>
      <c r="AWY76" s="10"/>
      <c r="AWZ76" s="10"/>
      <c r="AXA76" s="10"/>
      <c r="AXB76" s="10"/>
      <c r="AXC76" s="10"/>
      <c r="AXD76" s="10"/>
      <c r="AXE76" s="10"/>
      <c r="AXF76" s="10"/>
      <c r="AXG76" s="10"/>
      <c r="AXH76" s="10"/>
      <c r="AXI76" s="10"/>
      <c r="AXJ76" s="10"/>
      <c r="AXK76" s="10"/>
      <c r="AXL76" s="10"/>
      <c r="AXM76" s="10"/>
      <c r="AXN76" s="10"/>
      <c r="AXO76" s="10"/>
      <c r="AXP76" s="10"/>
      <c r="AXQ76" s="10"/>
      <c r="AXR76" s="10"/>
      <c r="AXS76" s="10"/>
      <c r="AXT76" s="10"/>
      <c r="AXU76" s="10"/>
      <c r="AXV76" s="10"/>
      <c r="AXW76" s="10"/>
      <c r="AXX76" s="10"/>
      <c r="AXY76" s="10"/>
      <c r="AXZ76" s="10"/>
      <c r="AYA76" s="10"/>
      <c r="AYB76" s="10"/>
      <c r="AYC76" s="10"/>
      <c r="AYD76" s="10"/>
      <c r="AYE76" s="10"/>
      <c r="AYF76" s="10"/>
      <c r="AYG76" s="10"/>
      <c r="AYH76" s="10"/>
      <c r="AYI76" s="10"/>
      <c r="AYJ76" s="10"/>
      <c r="AYK76" s="10"/>
      <c r="AYL76" s="10"/>
      <c r="AYM76" s="10"/>
      <c r="AYN76" s="10"/>
      <c r="AYO76" s="10"/>
      <c r="AYP76" s="10"/>
      <c r="AYQ76" s="10"/>
      <c r="AYR76" s="10"/>
      <c r="AYS76" s="10"/>
      <c r="AYT76" s="10"/>
      <c r="AYU76" s="10"/>
      <c r="AYV76" s="10"/>
      <c r="AYW76" s="10"/>
      <c r="AYX76" s="10"/>
      <c r="AYY76" s="10"/>
      <c r="AYZ76" s="10"/>
      <c r="AZA76" s="10"/>
      <c r="AZB76" s="10"/>
      <c r="AZC76" s="10"/>
      <c r="AZD76" s="10"/>
      <c r="AZE76" s="10"/>
      <c r="AZF76" s="10"/>
      <c r="AZG76" s="10"/>
      <c r="AZH76" s="10"/>
      <c r="AZI76" s="10"/>
      <c r="AZJ76" s="10"/>
      <c r="AZK76" s="10"/>
      <c r="AZL76" s="10"/>
      <c r="AZM76" s="10"/>
      <c r="AZN76" s="10"/>
      <c r="AZO76" s="10"/>
      <c r="AZP76" s="10"/>
      <c r="AZQ76" s="10"/>
      <c r="AZR76" s="10"/>
      <c r="AZS76" s="10"/>
      <c r="AZT76" s="10"/>
      <c r="AZU76" s="10"/>
      <c r="AZV76" s="10"/>
      <c r="AZW76" s="10"/>
      <c r="AZX76" s="10"/>
      <c r="AZY76" s="10"/>
      <c r="AZZ76" s="10"/>
      <c r="BAA76" s="10"/>
      <c r="BAB76" s="10"/>
      <c r="BAC76" s="10"/>
      <c r="BAD76" s="10"/>
      <c r="BAE76" s="10"/>
      <c r="BAF76" s="10"/>
      <c r="BAG76" s="10"/>
      <c r="BAH76" s="10"/>
      <c r="BAI76" s="10"/>
      <c r="BAJ76" s="10"/>
      <c r="BAK76" s="10"/>
      <c r="BAL76" s="10"/>
      <c r="BAM76" s="10"/>
      <c r="BAN76" s="10"/>
      <c r="BAO76" s="10"/>
      <c r="BAP76" s="10"/>
      <c r="BAQ76" s="10"/>
      <c r="BAR76" s="10"/>
      <c r="BAS76" s="10"/>
      <c r="BAT76" s="10"/>
      <c r="BAU76" s="10"/>
      <c r="BAV76" s="10"/>
      <c r="BAW76" s="10"/>
      <c r="BAX76" s="10"/>
      <c r="BAY76" s="10"/>
      <c r="BAZ76" s="10"/>
      <c r="BBA76" s="10"/>
      <c r="BBB76" s="10"/>
      <c r="BBC76" s="10"/>
      <c r="BBD76" s="10"/>
      <c r="BBE76" s="10"/>
      <c r="BBF76" s="10"/>
      <c r="BBG76" s="10"/>
      <c r="BBH76" s="10"/>
      <c r="BBI76" s="10"/>
      <c r="BBJ76" s="10"/>
      <c r="BBK76" s="10"/>
      <c r="BBL76" s="10"/>
      <c r="BBM76" s="10"/>
      <c r="BBN76" s="10"/>
      <c r="BBO76" s="10"/>
      <c r="BBP76" s="10"/>
      <c r="BBQ76" s="10"/>
      <c r="BBR76" s="10"/>
      <c r="BBS76" s="10"/>
      <c r="BBT76" s="10"/>
      <c r="BBU76" s="10"/>
      <c r="BBV76" s="10"/>
      <c r="BBW76" s="10"/>
      <c r="BBX76" s="10"/>
      <c r="BBY76" s="10"/>
      <c r="BBZ76" s="10"/>
      <c r="BCA76" s="10"/>
      <c r="BCB76" s="10"/>
      <c r="BCC76" s="10"/>
      <c r="BCD76" s="10"/>
      <c r="BCE76" s="10"/>
      <c r="BCF76" s="10"/>
      <c r="BCG76" s="10"/>
      <c r="BCH76" s="10"/>
      <c r="BCI76" s="10"/>
      <c r="BCJ76" s="10"/>
      <c r="BCK76" s="10"/>
      <c r="BCL76" s="10"/>
      <c r="BCM76" s="10"/>
      <c r="BCN76" s="10"/>
      <c r="BCO76" s="10"/>
      <c r="BCP76" s="10"/>
      <c r="BCQ76" s="10"/>
      <c r="BCR76" s="10"/>
      <c r="BCS76" s="10"/>
      <c r="BCT76" s="10"/>
      <c r="BCU76" s="10"/>
      <c r="BCV76" s="10"/>
      <c r="BCW76" s="10"/>
      <c r="BCX76" s="10"/>
      <c r="BCY76" s="10"/>
      <c r="BCZ76" s="10"/>
      <c r="BDA76" s="10"/>
      <c r="BDB76" s="10"/>
      <c r="BDC76" s="10"/>
      <c r="BDD76" s="10"/>
      <c r="BDE76" s="10"/>
      <c r="BDF76" s="10"/>
      <c r="BDG76" s="10"/>
      <c r="BDH76" s="10"/>
      <c r="BDI76" s="10"/>
      <c r="BDJ76" s="10"/>
      <c r="BDK76" s="10"/>
      <c r="BDL76" s="10"/>
      <c r="BDM76" s="10"/>
      <c r="BDN76" s="10"/>
      <c r="BDO76" s="10"/>
      <c r="BDP76" s="10"/>
      <c r="BDQ76" s="10"/>
      <c r="BDR76" s="10"/>
      <c r="BDS76" s="10"/>
      <c r="BDT76" s="10"/>
      <c r="BDU76" s="10"/>
      <c r="BDV76" s="10"/>
      <c r="BDW76" s="10"/>
      <c r="BDX76" s="10"/>
      <c r="BDY76" s="10"/>
      <c r="BDZ76" s="10"/>
      <c r="BEA76" s="10"/>
      <c r="BEB76" s="10"/>
      <c r="BEC76" s="10"/>
      <c r="BED76" s="10"/>
      <c r="BEE76" s="10"/>
      <c r="BEF76" s="10"/>
      <c r="BEG76" s="10"/>
      <c r="BEH76" s="10"/>
      <c r="BEI76" s="10"/>
      <c r="BEJ76" s="10"/>
      <c r="BEK76" s="10"/>
      <c r="BEL76" s="10"/>
      <c r="BEM76" s="10"/>
      <c r="BEN76" s="10"/>
      <c r="BEO76" s="10"/>
      <c r="BEP76" s="10"/>
      <c r="BEQ76" s="10"/>
      <c r="BER76" s="10"/>
      <c r="BES76" s="10"/>
      <c r="BET76" s="10"/>
      <c r="BEU76" s="10"/>
      <c r="BEV76" s="10"/>
      <c r="BEW76" s="10"/>
      <c r="BEX76" s="10"/>
      <c r="BEY76" s="10"/>
      <c r="BEZ76" s="10"/>
      <c r="BFA76" s="10"/>
      <c r="BFB76" s="10"/>
      <c r="BFC76" s="10"/>
      <c r="BFD76" s="10"/>
      <c r="BFE76" s="10"/>
      <c r="BFF76" s="10"/>
      <c r="BFG76" s="10"/>
      <c r="BFH76" s="10"/>
      <c r="BFI76" s="10"/>
      <c r="BFJ76" s="10"/>
      <c r="BFK76" s="10"/>
      <c r="BFL76" s="10"/>
      <c r="BFM76" s="10"/>
      <c r="BFN76" s="10"/>
      <c r="BFO76" s="10"/>
      <c r="BFP76" s="10"/>
      <c r="BFQ76" s="10"/>
      <c r="BFR76" s="10"/>
      <c r="BFS76" s="10"/>
      <c r="BFT76" s="10"/>
      <c r="BFU76" s="10"/>
      <c r="BFV76" s="10"/>
      <c r="BFW76" s="10"/>
      <c r="BFX76" s="10"/>
      <c r="BFY76" s="10"/>
      <c r="BFZ76" s="10"/>
      <c r="BGA76" s="10"/>
      <c r="BGB76" s="10"/>
      <c r="BGC76" s="10"/>
      <c r="BGD76" s="10"/>
      <c r="BGE76" s="10"/>
      <c r="BGF76" s="10"/>
      <c r="BGG76" s="10"/>
      <c r="BGH76" s="10"/>
      <c r="BGI76" s="10"/>
      <c r="BGJ76" s="10"/>
      <c r="BGK76" s="10"/>
      <c r="BGL76" s="10"/>
      <c r="BGM76" s="10"/>
      <c r="BGN76" s="10"/>
      <c r="BGO76" s="10"/>
      <c r="BGP76" s="10"/>
      <c r="BGQ76" s="10"/>
      <c r="BGR76" s="10"/>
      <c r="BGS76" s="10"/>
      <c r="BGT76" s="10"/>
      <c r="BGU76" s="10"/>
      <c r="BGV76" s="10"/>
      <c r="BGW76" s="10"/>
      <c r="BGX76" s="10"/>
      <c r="BGY76" s="10"/>
      <c r="BGZ76" s="10"/>
      <c r="BHA76" s="10"/>
      <c r="BHB76" s="10"/>
      <c r="BHC76" s="10"/>
      <c r="BHD76" s="10"/>
      <c r="BHE76" s="10"/>
      <c r="BHF76" s="10"/>
      <c r="BHG76" s="10"/>
      <c r="BHH76" s="10"/>
      <c r="BHI76" s="10"/>
      <c r="BHJ76" s="10"/>
      <c r="BHK76" s="10"/>
      <c r="BHL76" s="10"/>
      <c r="BHM76" s="10"/>
      <c r="BHN76" s="10"/>
      <c r="BHO76" s="10"/>
      <c r="BHP76" s="10"/>
      <c r="BHQ76" s="10"/>
      <c r="BHR76" s="10"/>
      <c r="BHS76" s="10"/>
      <c r="BHT76" s="10"/>
      <c r="BHU76" s="10"/>
      <c r="BHV76" s="10"/>
      <c r="BHW76" s="10"/>
      <c r="BHX76" s="10"/>
      <c r="BHY76" s="10"/>
      <c r="BHZ76" s="10"/>
      <c r="BIA76" s="10"/>
      <c r="BIB76" s="10"/>
      <c r="BIC76" s="10"/>
      <c r="BID76" s="10"/>
      <c r="BIE76" s="10"/>
      <c r="BIF76" s="10"/>
      <c r="BIG76" s="10"/>
      <c r="BIH76" s="10"/>
      <c r="BII76" s="10"/>
      <c r="BIJ76" s="10"/>
      <c r="BIK76" s="10"/>
      <c r="BIL76" s="10"/>
      <c r="BIM76" s="10"/>
      <c r="BIN76" s="10"/>
      <c r="BIO76" s="10"/>
      <c r="BIP76" s="10"/>
      <c r="BIQ76" s="10"/>
      <c r="BIR76" s="10"/>
      <c r="BIS76" s="10"/>
      <c r="BIT76" s="10"/>
      <c r="BIU76" s="10"/>
      <c r="BIV76" s="10"/>
      <c r="BIW76" s="10"/>
      <c r="BIX76" s="10"/>
      <c r="BIY76" s="10"/>
      <c r="BIZ76" s="10"/>
      <c r="BJA76" s="10"/>
      <c r="BJB76" s="10"/>
      <c r="BJC76" s="10"/>
      <c r="BJD76" s="10"/>
      <c r="BJE76" s="10"/>
      <c r="BJF76" s="10"/>
      <c r="BJG76" s="10"/>
      <c r="BJH76" s="10"/>
      <c r="BJI76" s="10"/>
      <c r="BJJ76" s="10"/>
      <c r="BJK76" s="10"/>
      <c r="BJL76" s="10"/>
      <c r="BJM76" s="10"/>
      <c r="BJN76" s="10"/>
      <c r="BJO76" s="10"/>
      <c r="BJP76" s="10"/>
      <c r="BJQ76" s="10"/>
      <c r="BJR76" s="10"/>
      <c r="BJS76" s="10"/>
      <c r="BJT76" s="10"/>
      <c r="BJU76" s="10"/>
      <c r="BJV76" s="10"/>
      <c r="BJW76" s="10"/>
      <c r="BJX76" s="10"/>
      <c r="BJY76" s="10"/>
      <c r="BJZ76" s="10"/>
      <c r="BKA76" s="10"/>
      <c r="BKB76" s="10"/>
      <c r="BKC76" s="10"/>
      <c r="BKD76" s="10"/>
      <c r="BKE76" s="10"/>
      <c r="BKF76" s="10"/>
      <c r="BKG76" s="10"/>
      <c r="BKH76" s="10"/>
      <c r="BKI76" s="10"/>
      <c r="BKJ76" s="10"/>
      <c r="BKK76" s="10"/>
      <c r="BKL76" s="10"/>
      <c r="BKM76" s="10"/>
      <c r="BKN76" s="10"/>
      <c r="BKO76" s="10"/>
      <c r="BKP76" s="10"/>
      <c r="BKQ76" s="10"/>
      <c r="BKR76" s="10"/>
      <c r="BKS76" s="10"/>
      <c r="BKT76" s="10"/>
      <c r="BKU76" s="10"/>
      <c r="BKV76" s="10"/>
      <c r="BKW76" s="10"/>
      <c r="BKX76" s="10"/>
      <c r="BKY76" s="10"/>
      <c r="BKZ76" s="10"/>
      <c r="BLA76" s="10"/>
      <c r="BLB76" s="10"/>
      <c r="BLC76" s="10"/>
      <c r="BLD76" s="10"/>
      <c r="BLE76" s="10"/>
      <c r="BLF76" s="10"/>
      <c r="BLG76" s="10"/>
      <c r="BLH76" s="10"/>
      <c r="BLI76" s="10"/>
      <c r="BLJ76" s="10"/>
      <c r="BLK76" s="10"/>
      <c r="BLL76" s="10"/>
      <c r="BLM76" s="10"/>
      <c r="BLN76" s="10"/>
      <c r="BLO76" s="10"/>
      <c r="BLP76" s="10"/>
      <c r="BLQ76" s="10"/>
      <c r="BLR76" s="10"/>
      <c r="BLS76" s="10"/>
      <c r="BLT76" s="10"/>
      <c r="BLU76" s="10"/>
      <c r="BLV76" s="10"/>
      <c r="BLW76" s="10"/>
      <c r="BLX76" s="10"/>
      <c r="BLY76" s="10"/>
      <c r="BLZ76" s="10"/>
      <c r="BMA76" s="10"/>
      <c r="BMB76" s="10"/>
      <c r="BMC76" s="10"/>
      <c r="BMD76" s="10"/>
      <c r="BME76" s="10"/>
      <c r="BMF76" s="10"/>
      <c r="BMG76" s="10"/>
      <c r="BMH76" s="10"/>
      <c r="BMI76" s="10"/>
      <c r="BMJ76" s="10"/>
      <c r="BMK76" s="10"/>
      <c r="BML76" s="10"/>
      <c r="BMM76" s="10"/>
      <c r="BMN76" s="10"/>
      <c r="BMO76" s="10"/>
      <c r="BMP76" s="10"/>
      <c r="BMQ76" s="10"/>
      <c r="BMR76" s="10"/>
      <c r="BMS76" s="10"/>
      <c r="BMT76" s="10"/>
      <c r="BMU76" s="10"/>
      <c r="BMV76" s="10"/>
      <c r="BMW76" s="10"/>
      <c r="BMX76" s="10"/>
      <c r="BMY76" s="10"/>
      <c r="BMZ76" s="10"/>
      <c r="BNA76" s="10"/>
      <c r="BNB76" s="10"/>
      <c r="BNC76" s="10"/>
      <c r="BND76" s="10"/>
      <c r="BNE76" s="10"/>
      <c r="BNF76" s="10"/>
      <c r="BNG76" s="10"/>
      <c r="BNH76" s="10"/>
      <c r="BNI76" s="10"/>
      <c r="BNJ76" s="10"/>
      <c r="BNK76" s="10"/>
      <c r="BNL76" s="10"/>
      <c r="BNM76" s="10"/>
      <c r="BNN76" s="10"/>
      <c r="BNO76" s="10"/>
      <c r="BNP76" s="10"/>
      <c r="BNQ76" s="10"/>
      <c r="BNR76" s="10"/>
      <c r="BNS76" s="10"/>
      <c r="BNT76" s="10"/>
      <c r="BNU76" s="10"/>
      <c r="BNV76" s="10"/>
      <c r="BNW76" s="10"/>
      <c r="BNX76" s="10"/>
      <c r="BNY76" s="10"/>
      <c r="BNZ76" s="10"/>
      <c r="BOA76" s="10"/>
      <c r="BOB76" s="10"/>
      <c r="BOC76" s="10"/>
      <c r="BOD76" s="10"/>
      <c r="BOE76" s="10"/>
      <c r="BOF76" s="10"/>
      <c r="BOG76" s="10"/>
      <c r="BOH76" s="10"/>
      <c r="BOI76" s="10"/>
      <c r="BOJ76" s="10"/>
      <c r="BOK76" s="10"/>
      <c r="BOL76" s="10"/>
      <c r="BOM76" s="10"/>
      <c r="BON76" s="10"/>
      <c r="BOO76" s="10"/>
      <c r="BOP76" s="10"/>
      <c r="BOQ76" s="10"/>
      <c r="BOR76" s="10"/>
      <c r="BOS76" s="10"/>
      <c r="BOT76" s="10"/>
      <c r="BOU76" s="10"/>
      <c r="BOV76" s="10"/>
      <c r="BOW76" s="10"/>
      <c r="BOX76" s="10"/>
      <c r="BOY76" s="10"/>
      <c r="BOZ76" s="10"/>
      <c r="BPA76" s="10"/>
      <c r="BPB76" s="10"/>
      <c r="BPC76" s="10"/>
      <c r="BPD76" s="10"/>
      <c r="BPE76" s="10"/>
      <c r="BPF76" s="10"/>
      <c r="BPG76" s="10"/>
      <c r="BPH76" s="10"/>
      <c r="BPI76" s="10"/>
      <c r="BPJ76" s="10"/>
      <c r="BPK76" s="10"/>
      <c r="BPL76" s="10"/>
      <c r="BPM76" s="10"/>
      <c r="BPN76" s="10"/>
      <c r="BPO76" s="10"/>
      <c r="BPP76" s="10"/>
      <c r="BPQ76" s="10"/>
      <c r="BPR76" s="10"/>
      <c r="BPS76" s="10"/>
      <c r="BPT76" s="10"/>
      <c r="BPU76" s="10"/>
      <c r="BPV76" s="10"/>
      <c r="BPW76" s="10"/>
      <c r="BPX76" s="10"/>
      <c r="BPY76" s="10"/>
      <c r="BPZ76" s="10"/>
      <c r="BQA76" s="10"/>
      <c r="BQB76" s="10"/>
      <c r="BQC76" s="10"/>
      <c r="BQD76" s="10"/>
      <c r="BQE76" s="10"/>
      <c r="BQF76" s="10"/>
      <c r="BQG76" s="10"/>
      <c r="BQH76" s="10"/>
      <c r="BQI76" s="10"/>
      <c r="BQJ76" s="10"/>
      <c r="BQK76" s="10"/>
      <c r="BQL76" s="10"/>
      <c r="BQM76" s="10"/>
      <c r="BQN76" s="10"/>
      <c r="BQO76" s="10"/>
      <c r="BQP76" s="10"/>
      <c r="BQQ76" s="10"/>
      <c r="BQR76" s="10"/>
      <c r="BQS76" s="10"/>
      <c r="BQT76" s="10"/>
      <c r="BQU76" s="10"/>
      <c r="BQV76" s="10"/>
      <c r="BQW76" s="10"/>
      <c r="BQX76" s="10"/>
      <c r="BQY76" s="10"/>
      <c r="BQZ76" s="10"/>
      <c r="BRA76" s="10"/>
      <c r="BRB76" s="10"/>
      <c r="BRC76" s="10"/>
      <c r="BRD76" s="10"/>
      <c r="BRE76" s="10"/>
      <c r="BRF76" s="10"/>
      <c r="BRG76" s="10"/>
      <c r="BRH76" s="10"/>
      <c r="BRI76" s="10"/>
      <c r="BRJ76" s="10"/>
      <c r="BRK76" s="10"/>
      <c r="BRL76" s="10"/>
      <c r="BRM76" s="10"/>
      <c r="BRN76" s="10"/>
      <c r="BRO76" s="10"/>
      <c r="BRP76" s="10"/>
      <c r="BRQ76" s="10"/>
      <c r="BRR76" s="10"/>
      <c r="BRS76" s="10"/>
      <c r="BRT76" s="10"/>
      <c r="BRU76" s="10"/>
      <c r="BRV76" s="10"/>
      <c r="BRW76" s="10"/>
      <c r="BRX76" s="10"/>
      <c r="BRY76" s="10"/>
      <c r="BRZ76" s="10"/>
      <c r="BSA76" s="10"/>
      <c r="BSB76" s="10"/>
      <c r="BSC76" s="10"/>
      <c r="BSD76" s="10"/>
      <c r="BSE76" s="10"/>
      <c r="BSF76" s="10"/>
      <c r="BSG76" s="10"/>
      <c r="BSH76" s="10"/>
      <c r="BSI76" s="10"/>
      <c r="BSJ76" s="10"/>
      <c r="BSK76" s="10"/>
      <c r="BSL76" s="10"/>
      <c r="BSM76" s="10"/>
      <c r="BSN76" s="10"/>
      <c r="BSO76" s="10"/>
      <c r="BSP76" s="10"/>
      <c r="BSQ76" s="10"/>
      <c r="BSR76" s="10"/>
      <c r="BSS76" s="10"/>
      <c r="BST76" s="10"/>
      <c r="BSU76" s="10"/>
      <c r="BSV76" s="10"/>
      <c r="BSW76" s="10"/>
      <c r="BSX76" s="10"/>
      <c r="BSY76" s="10"/>
      <c r="BSZ76" s="10"/>
      <c r="BTA76" s="10"/>
      <c r="BTB76" s="10"/>
      <c r="BTC76" s="10"/>
      <c r="BTD76" s="10"/>
      <c r="BTE76" s="10"/>
      <c r="BTF76" s="10"/>
      <c r="BTG76" s="10"/>
      <c r="BTH76" s="10"/>
      <c r="BTI76" s="10"/>
      <c r="BTJ76" s="10"/>
      <c r="BTK76" s="10"/>
      <c r="BTL76" s="10"/>
      <c r="BTM76" s="10"/>
      <c r="BTN76" s="10"/>
      <c r="BTO76" s="10"/>
      <c r="BTP76" s="10"/>
      <c r="BTQ76" s="10"/>
      <c r="BTR76" s="10"/>
      <c r="BTS76" s="10"/>
      <c r="BTT76" s="10"/>
      <c r="BTU76" s="10"/>
      <c r="BTV76" s="10"/>
      <c r="BTW76" s="10"/>
      <c r="BTX76" s="10"/>
      <c r="BTY76" s="10"/>
      <c r="BTZ76" s="10"/>
      <c r="BUA76" s="10"/>
      <c r="BUB76" s="10"/>
      <c r="BUC76" s="10"/>
      <c r="BUD76" s="10"/>
      <c r="BUE76" s="10"/>
      <c r="BUF76" s="10"/>
      <c r="BUG76" s="10"/>
      <c r="BUH76" s="10"/>
      <c r="BUI76" s="10"/>
      <c r="BUJ76" s="10"/>
      <c r="BUK76" s="10"/>
      <c r="BUL76" s="10"/>
      <c r="BUM76" s="10"/>
      <c r="BUN76" s="10"/>
      <c r="BUO76" s="10"/>
      <c r="BUP76" s="10"/>
      <c r="BUQ76" s="10"/>
      <c r="BUR76" s="10"/>
      <c r="BUS76" s="10"/>
      <c r="BUT76" s="10"/>
      <c r="BUU76" s="10"/>
      <c r="BUV76" s="10"/>
      <c r="BUW76" s="10"/>
      <c r="BUX76" s="10"/>
      <c r="BUY76" s="10"/>
      <c r="BUZ76" s="10"/>
      <c r="BVA76" s="10"/>
      <c r="BVB76" s="10"/>
      <c r="BVC76" s="10"/>
      <c r="BVD76" s="10"/>
      <c r="BVE76" s="10"/>
      <c r="BVF76" s="10"/>
      <c r="BVG76" s="10"/>
      <c r="BVH76" s="10"/>
      <c r="BVI76" s="10"/>
      <c r="BVJ76" s="10"/>
      <c r="BVK76" s="10"/>
      <c r="BVL76" s="10"/>
      <c r="BVM76" s="10"/>
      <c r="BVN76" s="10"/>
      <c r="BVO76" s="10"/>
      <c r="BVP76" s="10"/>
      <c r="BVQ76" s="10"/>
      <c r="BVR76" s="10"/>
      <c r="BVS76" s="10"/>
      <c r="BVT76" s="10"/>
      <c r="BVU76" s="10"/>
      <c r="BVV76" s="10"/>
      <c r="BVW76" s="10"/>
      <c r="BVX76" s="10"/>
      <c r="BVY76" s="10"/>
      <c r="BVZ76" s="10"/>
      <c r="BWA76" s="10"/>
      <c r="BWB76" s="10"/>
      <c r="BWC76" s="10"/>
      <c r="BWD76" s="10"/>
      <c r="BWE76" s="10"/>
      <c r="BWF76" s="10"/>
      <c r="BWG76" s="10"/>
      <c r="BWH76" s="10"/>
      <c r="BWI76" s="10"/>
      <c r="BWJ76" s="10"/>
      <c r="BWK76" s="10"/>
      <c r="BWL76" s="10"/>
      <c r="BWM76" s="10"/>
      <c r="BWN76" s="10"/>
      <c r="BWO76" s="10"/>
      <c r="BWP76" s="10"/>
      <c r="BWQ76" s="10"/>
      <c r="BWR76" s="10"/>
      <c r="BWS76" s="10"/>
      <c r="BWT76" s="10"/>
      <c r="BWU76" s="10"/>
      <c r="BWV76" s="10"/>
      <c r="BWW76" s="10"/>
      <c r="BWX76" s="10"/>
      <c r="BWY76" s="10"/>
      <c r="BWZ76" s="10"/>
      <c r="BXA76" s="10"/>
      <c r="BXB76" s="10"/>
      <c r="BXC76" s="10"/>
      <c r="BXD76" s="10"/>
      <c r="BXE76" s="10"/>
      <c r="BXF76" s="10"/>
      <c r="BXG76" s="10"/>
      <c r="BXH76" s="10"/>
      <c r="BXI76" s="10"/>
      <c r="BXJ76" s="10"/>
      <c r="BXK76" s="10"/>
      <c r="BXL76" s="10"/>
      <c r="BXM76" s="10"/>
      <c r="BXN76" s="10"/>
      <c r="BXO76" s="10"/>
      <c r="BXP76" s="10"/>
      <c r="BXQ76" s="10"/>
      <c r="BXR76" s="10"/>
      <c r="BXS76" s="10"/>
      <c r="BXT76" s="10"/>
      <c r="BXU76" s="10"/>
      <c r="BXV76" s="10"/>
      <c r="BXW76" s="10"/>
      <c r="BXX76" s="10"/>
      <c r="BXY76" s="10"/>
      <c r="BXZ76" s="10"/>
      <c r="BYA76" s="10"/>
      <c r="BYB76" s="10"/>
      <c r="BYC76" s="10"/>
      <c r="BYD76" s="10"/>
      <c r="BYE76" s="10"/>
      <c r="BYF76" s="10"/>
      <c r="BYG76" s="10"/>
      <c r="BYH76" s="10"/>
      <c r="BYI76" s="10"/>
      <c r="BYJ76" s="10"/>
      <c r="BYK76" s="10"/>
      <c r="BYL76" s="10"/>
      <c r="BYM76" s="10"/>
      <c r="BYN76" s="10"/>
      <c r="BYO76" s="10"/>
      <c r="BYP76" s="10"/>
      <c r="BYQ76" s="10"/>
      <c r="BYR76" s="10"/>
      <c r="BYS76" s="10"/>
      <c r="BYT76" s="10"/>
      <c r="BYU76" s="10"/>
      <c r="BYV76" s="10"/>
      <c r="BYW76" s="10"/>
      <c r="BYX76" s="10"/>
      <c r="BYY76" s="10"/>
      <c r="BYZ76" s="10"/>
      <c r="BZA76" s="10"/>
      <c r="BZB76" s="10"/>
      <c r="BZC76" s="10"/>
      <c r="BZD76" s="10"/>
      <c r="BZE76" s="10"/>
      <c r="BZF76" s="10"/>
      <c r="BZG76" s="10"/>
      <c r="BZH76" s="10"/>
      <c r="BZI76" s="10"/>
      <c r="BZJ76" s="10"/>
      <c r="BZK76" s="10"/>
      <c r="BZL76" s="10"/>
      <c r="BZM76" s="10"/>
      <c r="BZN76" s="10"/>
      <c r="BZO76" s="10"/>
      <c r="BZP76" s="10"/>
      <c r="BZQ76" s="10"/>
      <c r="BZR76" s="10"/>
      <c r="BZS76" s="10"/>
      <c r="BZT76" s="10"/>
      <c r="BZU76" s="10"/>
      <c r="BZV76" s="10"/>
      <c r="BZW76" s="10"/>
      <c r="BZX76" s="10"/>
      <c r="BZY76" s="10"/>
      <c r="BZZ76" s="10"/>
      <c r="CAA76" s="10"/>
      <c r="CAB76" s="10"/>
      <c r="CAC76" s="10"/>
      <c r="CAD76" s="10"/>
      <c r="CAE76" s="10"/>
      <c r="CAF76" s="10"/>
      <c r="CAG76" s="10"/>
      <c r="CAH76" s="10"/>
      <c r="CAI76" s="10"/>
      <c r="CAJ76" s="10"/>
      <c r="CAK76" s="10"/>
      <c r="CAL76" s="10"/>
      <c r="CAM76" s="10"/>
      <c r="CAN76" s="10"/>
      <c r="CAO76" s="10"/>
      <c r="CAP76" s="10"/>
      <c r="CAQ76" s="10"/>
      <c r="CAR76" s="10"/>
      <c r="CAS76" s="10"/>
      <c r="CAT76" s="10"/>
      <c r="CAU76" s="10"/>
      <c r="CAV76" s="10"/>
      <c r="CAW76" s="10"/>
      <c r="CAX76" s="10"/>
      <c r="CAY76" s="10"/>
      <c r="CAZ76" s="10"/>
      <c r="CBA76" s="10"/>
      <c r="CBB76" s="10"/>
      <c r="CBC76" s="10"/>
      <c r="CBD76" s="10"/>
      <c r="CBE76" s="10"/>
      <c r="CBF76" s="10"/>
      <c r="CBG76" s="10"/>
      <c r="CBH76" s="10"/>
      <c r="CBI76" s="10"/>
      <c r="CBJ76" s="10"/>
      <c r="CBK76" s="10"/>
      <c r="CBL76" s="10"/>
      <c r="CBM76" s="10"/>
      <c r="CBN76" s="10"/>
      <c r="CBO76" s="10"/>
      <c r="CBP76" s="10"/>
      <c r="CBQ76" s="10"/>
      <c r="CBR76" s="10"/>
      <c r="CBS76" s="10"/>
      <c r="CBT76" s="10"/>
      <c r="CBU76" s="10"/>
      <c r="CBV76" s="10"/>
      <c r="CBW76" s="10"/>
      <c r="CBX76" s="10"/>
      <c r="CBY76" s="10"/>
      <c r="CBZ76" s="10"/>
      <c r="CCA76" s="10"/>
      <c r="CCB76" s="10"/>
      <c r="CCC76" s="10"/>
      <c r="CCD76" s="10"/>
      <c r="CCE76" s="10"/>
      <c r="CCF76" s="10"/>
      <c r="CCG76" s="10"/>
      <c r="CCH76" s="10"/>
      <c r="CCI76" s="10"/>
      <c r="CCJ76" s="10"/>
      <c r="CCK76" s="10"/>
      <c r="CCL76" s="10"/>
      <c r="CCM76" s="10"/>
      <c r="CCN76" s="10"/>
      <c r="CCO76" s="10"/>
      <c r="CCP76" s="10"/>
      <c r="CCQ76" s="10"/>
      <c r="CCR76" s="10"/>
      <c r="CCS76" s="10"/>
      <c r="CCT76" s="10"/>
      <c r="CCU76" s="10"/>
      <c r="CCV76" s="10"/>
      <c r="CCW76" s="10"/>
      <c r="CCX76" s="10"/>
      <c r="CCY76" s="10"/>
      <c r="CCZ76" s="10"/>
      <c r="CDA76" s="10"/>
      <c r="CDB76" s="10"/>
      <c r="CDC76" s="10"/>
      <c r="CDD76" s="10"/>
      <c r="CDE76" s="10"/>
      <c r="CDF76" s="10"/>
      <c r="CDG76" s="10"/>
      <c r="CDH76" s="10"/>
      <c r="CDI76" s="10"/>
      <c r="CDJ76" s="10"/>
      <c r="CDK76" s="10"/>
      <c r="CDL76" s="10"/>
      <c r="CDM76" s="10"/>
      <c r="CDN76" s="10"/>
      <c r="CDO76" s="10"/>
      <c r="CDP76" s="10"/>
      <c r="CDQ76" s="10"/>
      <c r="CDR76" s="10"/>
      <c r="CDS76" s="10"/>
      <c r="CDT76" s="10"/>
      <c r="CDU76" s="10"/>
      <c r="CDV76" s="10"/>
      <c r="CDW76" s="10"/>
      <c r="CDX76" s="10"/>
      <c r="CDY76" s="10"/>
      <c r="CDZ76" s="10"/>
      <c r="CEA76" s="10"/>
      <c r="CEB76" s="10"/>
      <c r="CEC76" s="10"/>
      <c r="CED76" s="10"/>
      <c r="CEE76" s="10"/>
      <c r="CEF76" s="10"/>
      <c r="CEG76" s="10"/>
      <c r="CEH76" s="10"/>
      <c r="CEI76" s="10"/>
      <c r="CEJ76" s="10"/>
      <c r="CEK76" s="10"/>
      <c r="CEL76" s="10"/>
      <c r="CEM76" s="10"/>
      <c r="CEN76" s="10"/>
      <c r="CEO76" s="10"/>
      <c r="CEP76" s="10"/>
      <c r="CEQ76" s="10"/>
      <c r="CER76" s="10"/>
      <c r="CES76" s="10"/>
      <c r="CET76" s="10"/>
      <c r="CEU76" s="10"/>
      <c r="CEV76" s="10"/>
      <c r="CEW76" s="10"/>
      <c r="CEX76" s="10"/>
      <c r="CEY76" s="10"/>
      <c r="CEZ76" s="10"/>
      <c r="CFA76" s="10"/>
      <c r="CFB76" s="10"/>
      <c r="CFC76" s="10"/>
      <c r="CFD76" s="10"/>
      <c r="CFE76" s="10"/>
      <c r="CFF76" s="10"/>
      <c r="CFG76" s="10"/>
      <c r="CFH76" s="10"/>
      <c r="CFI76" s="10"/>
      <c r="CFJ76" s="10"/>
      <c r="CFK76" s="10"/>
      <c r="CFL76" s="10"/>
      <c r="CFM76" s="10"/>
      <c r="CFN76" s="10"/>
      <c r="CFO76" s="10"/>
      <c r="CFP76" s="10"/>
      <c r="CFQ76" s="10"/>
      <c r="CFR76" s="10"/>
      <c r="CFS76" s="10"/>
      <c r="CFT76" s="10"/>
      <c r="CFU76" s="10"/>
      <c r="CFV76" s="10"/>
      <c r="CFW76" s="10"/>
      <c r="CFX76" s="10"/>
      <c r="CFY76" s="10"/>
      <c r="CFZ76" s="10"/>
      <c r="CGA76" s="10"/>
      <c r="CGB76" s="10"/>
      <c r="CGC76" s="10"/>
      <c r="CGD76" s="10"/>
      <c r="CGE76" s="10"/>
      <c r="CGF76" s="10"/>
      <c r="CGG76" s="10"/>
      <c r="CGH76" s="10"/>
      <c r="CGI76" s="10"/>
      <c r="CGJ76" s="10"/>
      <c r="CGK76" s="10"/>
      <c r="CGL76" s="10"/>
      <c r="CGM76" s="10"/>
      <c r="CGN76" s="10"/>
      <c r="CGO76" s="10"/>
      <c r="CGP76" s="10"/>
      <c r="CGQ76" s="10"/>
      <c r="CGR76" s="10"/>
      <c r="CGS76" s="10"/>
      <c r="CGT76" s="10"/>
      <c r="CGU76" s="10"/>
      <c r="CGV76" s="10"/>
      <c r="CGW76" s="10"/>
      <c r="CGX76" s="10"/>
      <c r="CGY76" s="10"/>
      <c r="CGZ76" s="10"/>
      <c r="CHA76" s="10"/>
      <c r="CHB76" s="10"/>
      <c r="CHC76" s="10"/>
      <c r="CHD76" s="10"/>
      <c r="CHE76" s="10"/>
      <c r="CHF76" s="10"/>
      <c r="CHG76" s="10"/>
      <c r="CHH76" s="10"/>
      <c r="CHI76" s="10"/>
      <c r="CHJ76" s="10"/>
      <c r="CHK76" s="10"/>
      <c r="CHL76" s="10"/>
      <c r="CHM76" s="10"/>
      <c r="CHN76" s="10"/>
      <c r="CHO76" s="10"/>
      <c r="CHP76" s="10"/>
      <c r="CHQ76" s="10"/>
      <c r="CHR76" s="10"/>
      <c r="CHS76" s="10"/>
      <c r="CHT76" s="10"/>
      <c r="CHU76" s="10"/>
      <c r="CHV76" s="10"/>
      <c r="CHW76" s="10"/>
      <c r="CHX76" s="10"/>
      <c r="CHY76" s="10"/>
      <c r="CHZ76" s="10"/>
      <c r="CIA76" s="10"/>
      <c r="CIB76" s="10"/>
      <c r="CIC76" s="10"/>
      <c r="CID76" s="10"/>
      <c r="CIE76" s="10"/>
      <c r="CIF76" s="10"/>
      <c r="CIG76" s="10"/>
      <c r="CIH76" s="10"/>
      <c r="CII76" s="10"/>
      <c r="CIJ76" s="10"/>
      <c r="CIK76" s="10"/>
      <c r="CIL76" s="10"/>
      <c r="CIM76" s="10"/>
      <c r="CIN76" s="10"/>
      <c r="CIO76" s="10"/>
      <c r="CIP76" s="10"/>
      <c r="CIQ76" s="10"/>
      <c r="CIR76" s="10"/>
      <c r="CIS76" s="10"/>
      <c r="CIT76" s="10"/>
      <c r="CIU76" s="10"/>
      <c r="CIV76" s="10"/>
      <c r="CIW76" s="10"/>
      <c r="CIX76" s="10"/>
      <c r="CIY76" s="10"/>
      <c r="CIZ76" s="10"/>
      <c r="CJA76" s="10"/>
      <c r="CJB76" s="10"/>
      <c r="CJC76" s="10"/>
      <c r="CJD76" s="10"/>
      <c r="CJE76" s="10"/>
      <c r="CJF76" s="10"/>
      <c r="CJG76" s="10"/>
      <c r="CJH76" s="10"/>
      <c r="CJI76" s="10"/>
      <c r="CJJ76" s="10"/>
      <c r="CJK76" s="10"/>
      <c r="CJL76" s="10"/>
      <c r="CJM76" s="10"/>
      <c r="CJN76" s="10"/>
      <c r="CJO76" s="10"/>
      <c r="CJP76" s="10"/>
      <c r="CJQ76" s="10"/>
      <c r="CJR76" s="10"/>
      <c r="CJS76" s="10"/>
      <c r="CJT76" s="10"/>
      <c r="CJU76" s="10"/>
      <c r="CJV76" s="10"/>
      <c r="CJW76" s="10"/>
      <c r="CJX76" s="10"/>
      <c r="CJY76" s="10"/>
      <c r="CJZ76" s="10"/>
      <c r="CKA76" s="10"/>
      <c r="CKB76" s="10"/>
      <c r="CKC76" s="10"/>
      <c r="CKD76" s="10"/>
      <c r="CKE76" s="10"/>
      <c r="CKF76" s="10"/>
      <c r="CKG76" s="10"/>
      <c r="CKH76" s="10"/>
      <c r="CKI76" s="10"/>
      <c r="CKJ76" s="10"/>
      <c r="CKK76" s="10"/>
      <c r="CKL76" s="10"/>
      <c r="CKM76" s="10"/>
      <c r="CKN76" s="10"/>
      <c r="CKO76" s="10"/>
      <c r="CKP76" s="10"/>
      <c r="CKQ76" s="10"/>
      <c r="CKR76" s="10"/>
      <c r="CKS76" s="10"/>
      <c r="CKT76" s="10"/>
      <c r="CKU76" s="10"/>
      <c r="CKV76" s="10"/>
      <c r="CKW76" s="10"/>
      <c r="CKX76" s="10"/>
      <c r="CKY76" s="10"/>
      <c r="CKZ76" s="10"/>
      <c r="CLA76" s="10"/>
      <c r="CLB76" s="10"/>
      <c r="CLC76" s="10"/>
      <c r="CLD76" s="10"/>
      <c r="CLE76" s="10"/>
      <c r="CLF76" s="10"/>
      <c r="CLG76" s="10"/>
      <c r="CLH76" s="10"/>
      <c r="CLI76" s="10"/>
      <c r="CLJ76" s="10"/>
      <c r="CLK76" s="10"/>
      <c r="CLL76" s="10"/>
      <c r="CLM76" s="10"/>
      <c r="CLN76" s="10"/>
      <c r="CLO76" s="10"/>
      <c r="CLP76" s="10"/>
      <c r="CLQ76" s="10"/>
      <c r="CLR76" s="10"/>
      <c r="CLS76" s="10"/>
      <c r="CLT76" s="10"/>
      <c r="CLU76" s="10"/>
      <c r="CLV76" s="10"/>
      <c r="CLW76" s="10"/>
      <c r="CLX76" s="10"/>
      <c r="CLY76" s="10"/>
      <c r="CLZ76" s="10"/>
      <c r="CMA76" s="10"/>
      <c r="CMB76" s="10"/>
      <c r="CMC76" s="10"/>
      <c r="CMD76" s="10"/>
      <c r="CME76" s="10"/>
      <c r="CMF76" s="10"/>
      <c r="CMG76" s="10"/>
      <c r="CMH76" s="10"/>
      <c r="CMI76" s="10"/>
      <c r="CMJ76" s="10"/>
      <c r="CMK76" s="10"/>
      <c r="CML76" s="10"/>
      <c r="CMM76" s="10"/>
      <c r="CMN76" s="10"/>
      <c r="CMO76" s="10"/>
      <c r="CMP76" s="10"/>
      <c r="CMQ76" s="10"/>
      <c r="CMR76" s="10"/>
      <c r="CMS76" s="10"/>
      <c r="CMT76" s="10"/>
      <c r="CMU76" s="10"/>
      <c r="CMV76" s="10"/>
      <c r="CMW76" s="10"/>
      <c r="CMX76" s="10"/>
      <c r="CMY76" s="10"/>
      <c r="CMZ76" s="10"/>
      <c r="CNA76" s="10"/>
      <c r="CNB76" s="10"/>
      <c r="CNC76" s="10"/>
      <c r="CND76" s="10"/>
      <c r="CNE76" s="10"/>
      <c r="CNF76" s="10"/>
      <c r="CNG76" s="10"/>
      <c r="CNH76" s="10"/>
      <c r="CNI76" s="10"/>
      <c r="CNJ76" s="10"/>
      <c r="CNK76" s="10"/>
      <c r="CNL76" s="10"/>
      <c r="CNM76" s="10"/>
      <c r="CNN76" s="10"/>
      <c r="CNO76" s="10"/>
      <c r="CNP76" s="10"/>
      <c r="CNQ76" s="10"/>
      <c r="CNR76" s="10"/>
      <c r="CNS76" s="10"/>
      <c r="CNT76" s="10"/>
      <c r="CNU76" s="10"/>
      <c r="CNV76" s="10"/>
      <c r="CNW76" s="10"/>
      <c r="CNX76" s="10"/>
      <c r="CNY76" s="10"/>
      <c r="CNZ76" s="10"/>
      <c r="COA76" s="10"/>
      <c r="COB76" s="10"/>
      <c r="COC76" s="10"/>
      <c r="COD76" s="10"/>
      <c r="COE76" s="10"/>
      <c r="COF76" s="10"/>
      <c r="COG76" s="10"/>
      <c r="COH76" s="10"/>
      <c r="COI76" s="10"/>
      <c r="COJ76" s="10"/>
      <c r="COK76" s="10"/>
      <c r="COL76" s="10"/>
      <c r="COM76" s="10"/>
      <c r="CON76" s="10"/>
      <c r="COO76" s="10"/>
      <c r="COP76" s="10"/>
      <c r="COQ76" s="10"/>
      <c r="COR76" s="10"/>
      <c r="COS76" s="10"/>
      <c r="COT76" s="10"/>
      <c r="COU76" s="10"/>
      <c r="COV76" s="10"/>
      <c r="COW76" s="10"/>
      <c r="COX76" s="10"/>
      <c r="COY76" s="10"/>
      <c r="COZ76" s="10"/>
      <c r="CPA76" s="10"/>
      <c r="CPB76" s="10"/>
      <c r="CPC76" s="10"/>
      <c r="CPD76" s="10"/>
      <c r="CPE76" s="10"/>
      <c r="CPF76" s="10"/>
      <c r="CPG76" s="10"/>
      <c r="CPH76" s="10"/>
      <c r="CPI76" s="10"/>
      <c r="CPJ76" s="10"/>
      <c r="CPK76" s="10"/>
      <c r="CPL76" s="10"/>
      <c r="CPM76" s="10"/>
      <c r="CPN76" s="10"/>
      <c r="CPO76" s="10"/>
      <c r="CPP76" s="10"/>
      <c r="CPQ76" s="10"/>
      <c r="CPR76" s="10"/>
      <c r="CPS76" s="10"/>
      <c r="CPT76" s="10"/>
      <c r="CPU76" s="10"/>
      <c r="CPV76" s="10"/>
      <c r="CPW76" s="10"/>
      <c r="CPX76" s="10"/>
      <c r="CPY76" s="10"/>
      <c r="CPZ76" s="10"/>
      <c r="CQA76" s="10"/>
      <c r="CQB76" s="10"/>
      <c r="CQC76" s="10"/>
      <c r="CQD76" s="10"/>
      <c r="CQE76" s="10"/>
      <c r="CQF76" s="10"/>
      <c r="CQG76" s="10"/>
      <c r="CQH76" s="10"/>
      <c r="CQI76" s="10"/>
      <c r="CQJ76" s="10"/>
      <c r="CQK76" s="10"/>
      <c r="CQL76" s="10"/>
      <c r="CQM76" s="10"/>
      <c r="CQN76" s="10"/>
      <c r="CQO76" s="10"/>
      <c r="CQP76" s="10"/>
      <c r="CQQ76" s="10"/>
      <c r="CQR76" s="10"/>
      <c r="CQS76" s="10"/>
      <c r="CQT76" s="10"/>
      <c r="CQU76" s="10"/>
      <c r="CQV76" s="10"/>
      <c r="CQW76" s="10"/>
      <c r="CQX76" s="10"/>
      <c r="CQY76" s="10"/>
      <c r="CQZ76" s="10"/>
      <c r="CRA76" s="10"/>
      <c r="CRB76" s="10"/>
      <c r="CRC76" s="10"/>
      <c r="CRD76" s="10"/>
      <c r="CRE76" s="10"/>
      <c r="CRF76" s="10"/>
      <c r="CRG76" s="10"/>
      <c r="CRH76" s="10"/>
      <c r="CRI76" s="10"/>
      <c r="CRJ76" s="10"/>
      <c r="CRK76" s="10"/>
      <c r="CRL76" s="10"/>
      <c r="CRM76" s="10"/>
      <c r="CRN76" s="10"/>
      <c r="CRO76" s="10"/>
      <c r="CRP76" s="10"/>
      <c r="CRQ76" s="10"/>
      <c r="CRR76" s="10"/>
      <c r="CRS76" s="10"/>
      <c r="CRT76" s="10"/>
      <c r="CRU76" s="10"/>
      <c r="CRV76" s="10"/>
      <c r="CRW76" s="10"/>
      <c r="CRX76" s="10"/>
      <c r="CRY76" s="10"/>
      <c r="CRZ76" s="10"/>
      <c r="CSA76" s="10"/>
      <c r="CSB76" s="10"/>
      <c r="CSC76" s="10"/>
      <c r="CSD76" s="10"/>
      <c r="CSE76" s="10"/>
      <c r="CSF76" s="10"/>
      <c r="CSG76" s="10"/>
      <c r="CSH76" s="10"/>
      <c r="CSI76" s="10"/>
      <c r="CSJ76" s="10"/>
      <c r="CSK76" s="10"/>
      <c r="CSL76" s="10"/>
      <c r="CSM76" s="10"/>
      <c r="CSN76" s="10"/>
      <c r="CSO76" s="10"/>
      <c r="CSP76" s="10"/>
      <c r="CSQ76" s="10"/>
      <c r="CSR76" s="10"/>
      <c r="CSS76" s="10"/>
      <c r="CST76" s="10"/>
      <c r="CSU76" s="10"/>
      <c r="CSV76" s="10"/>
      <c r="CSW76" s="10"/>
      <c r="CSX76" s="10"/>
      <c r="CSY76" s="10"/>
      <c r="CSZ76" s="10"/>
      <c r="CTA76" s="10"/>
      <c r="CTB76" s="10"/>
      <c r="CTC76" s="10"/>
      <c r="CTD76" s="10"/>
      <c r="CTE76" s="10"/>
      <c r="CTF76" s="10"/>
      <c r="CTG76" s="10"/>
      <c r="CTH76" s="10"/>
      <c r="CTI76" s="10"/>
      <c r="CTJ76" s="10"/>
      <c r="CTK76" s="10"/>
      <c r="CTL76" s="10"/>
      <c r="CTM76" s="10"/>
      <c r="CTN76" s="10"/>
      <c r="CTO76" s="10"/>
      <c r="CTP76" s="10"/>
      <c r="CTQ76" s="10"/>
      <c r="CTR76" s="10"/>
      <c r="CTS76" s="10"/>
      <c r="CTT76" s="10"/>
      <c r="CTU76" s="10"/>
      <c r="CTV76" s="10"/>
      <c r="CTW76" s="10"/>
      <c r="CTX76" s="10"/>
      <c r="CTY76" s="10"/>
      <c r="CTZ76" s="10"/>
      <c r="CUA76" s="10"/>
      <c r="CUB76" s="10"/>
      <c r="CUC76" s="10"/>
      <c r="CUD76" s="10"/>
      <c r="CUE76" s="10"/>
      <c r="CUF76" s="10"/>
      <c r="CUG76" s="10"/>
      <c r="CUH76" s="10"/>
      <c r="CUI76" s="10"/>
      <c r="CUJ76" s="10"/>
      <c r="CUK76" s="10"/>
      <c r="CUL76" s="10"/>
      <c r="CUM76" s="10"/>
      <c r="CUN76" s="10"/>
      <c r="CUO76" s="10"/>
      <c r="CUP76" s="10"/>
      <c r="CUQ76" s="10"/>
      <c r="CUR76" s="10"/>
      <c r="CUS76" s="10"/>
      <c r="CUT76" s="10"/>
      <c r="CUU76" s="10"/>
      <c r="CUV76" s="10"/>
      <c r="CUW76" s="10"/>
      <c r="CUX76" s="10"/>
      <c r="CUY76" s="10"/>
      <c r="CUZ76" s="10"/>
      <c r="CVA76" s="10"/>
      <c r="CVB76" s="10"/>
      <c r="CVC76" s="10"/>
      <c r="CVD76" s="10"/>
      <c r="CVE76" s="10"/>
      <c r="CVF76" s="10"/>
      <c r="CVG76" s="10"/>
      <c r="CVH76" s="10"/>
      <c r="CVI76" s="10"/>
      <c r="CVJ76" s="10"/>
      <c r="CVK76" s="10"/>
      <c r="CVL76" s="10"/>
      <c r="CVM76" s="10"/>
      <c r="CVN76" s="10"/>
      <c r="CVO76" s="10"/>
      <c r="CVP76" s="10"/>
      <c r="CVQ76" s="10"/>
      <c r="CVR76" s="10"/>
      <c r="CVS76" s="10"/>
      <c r="CVT76" s="10"/>
      <c r="CVU76" s="10"/>
      <c r="CVV76" s="10"/>
      <c r="CVW76" s="10"/>
      <c r="CVX76" s="10"/>
      <c r="CVY76" s="10"/>
      <c r="CVZ76" s="10"/>
      <c r="CWA76" s="10"/>
      <c r="CWB76" s="10"/>
      <c r="CWC76" s="10"/>
      <c r="CWD76" s="10"/>
      <c r="CWE76" s="10"/>
      <c r="CWF76" s="10"/>
      <c r="CWG76" s="10"/>
      <c r="CWH76" s="10"/>
      <c r="CWI76" s="10"/>
      <c r="CWJ76" s="10"/>
      <c r="CWK76" s="10"/>
      <c r="CWL76" s="10"/>
      <c r="CWM76" s="10"/>
      <c r="CWN76" s="10"/>
      <c r="CWO76" s="10"/>
      <c r="CWP76" s="10"/>
      <c r="CWQ76" s="10"/>
      <c r="CWR76" s="10"/>
      <c r="CWS76" s="10"/>
      <c r="CWT76" s="10"/>
      <c r="CWU76" s="10"/>
      <c r="CWV76" s="10"/>
      <c r="CWW76" s="10"/>
      <c r="CWX76" s="10"/>
      <c r="CWY76" s="10"/>
      <c r="CWZ76" s="10"/>
      <c r="CXA76" s="10"/>
      <c r="CXB76" s="10"/>
      <c r="CXC76" s="10"/>
      <c r="CXD76" s="10"/>
      <c r="CXE76" s="10"/>
      <c r="CXF76" s="10"/>
      <c r="CXG76" s="10"/>
      <c r="CXH76" s="10"/>
      <c r="CXI76" s="10"/>
      <c r="CXJ76" s="10"/>
      <c r="CXK76" s="10"/>
      <c r="CXL76" s="10"/>
      <c r="CXM76" s="10"/>
      <c r="CXN76" s="10"/>
      <c r="CXO76" s="10"/>
      <c r="CXP76" s="10"/>
      <c r="CXQ76" s="10"/>
      <c r="CXR76" s="10"/>
      <c r="CXS76" s="10"/>
      <c r="CXT76" s="10"/>
      <c r="CXU76" s="10"/>
      <c r="CXV76" s="10"/>
      <c r="CXW76" s="10"/>
      <c r="CXX76" s="10"/>
      <c r="CXY76" s="10"/>
      <c r="CXZ76" s="10"/>
      <c r="CYA76" s="10"/>
      <c r="CYB76" s="10"/>
      <c r="CYC76" s="10"/>
      <c r="CYD76" s="10"/>
      <c r="CYE76" s="10"/>
      <c r="CYF76" s="10"/>
      <c r="CYG76" s="10"/>
      <c r="CYH76" s="10"/>
      <c r="CYI76" s="10"/>
      <c r="CYJ76" s="10"/>
      <c r="CYK76" s="10"/>
      <c r="CYL76" s="10"/>
      <c r="CYM76" s="10"/>
      <c r="CYN76" s="10"/>
      <c r="CYO76" s="10"/>
      <c r="CYP76" s="10"/>
      <c r="CYQ76" s="10"/>
      <c r="CYR76" s="10"/>
      <c r="CYS76" s="10"/>
      <c r="CYT76" s="10"/>
      <c r="CYU76" s="10"/>
      <c r="CYV76" s="10"/>
      <c r="CYW76" s="10"/>
      <c r="CYX76" s="10"/>
      <c r="CYY76" s="10"/>
      <c r="CYZ76" s="10"/>
      <c r="CZA76" s="10"/>
      <c r="CZB76" s="10"/>
      <c r="CZC76" s="10"/>
      <c r="CZD76" s="10"/>
      <c r="CZE76" s="10"/>
      <c r="CZF76" s="10"/>
      <c r="CZG76" s="10"/>
      <c r="CZH76" s="10"/>
      <c r="CZI76" s="10"/>
      <c r="CZJ76" s="10"/>
      <c r="CZK76" s="10"/>
      <c r="CZL76" s="10"/>
      <c r="CZM76" s="10"/>
      <c r="CZN76" s="10"/>
      <c r="CZO76" s="10"/>
      <c r="CZP76" s="10"/>
      <c r="CZQ76" s="10"/>
      <c r="CZR76" s="10"/>
      <c r="CZS76" s="10"/>
      <c r="CZT76" s="10"/>
      <c r="CZU76" s="10"/>
      <c r="CZV76" s="10"/>
      <c r="CZW76" s="10"/>
      <c r="CZX76" s="10"/>
      <c r="CZY76" s="10"/>
      <c r="CZZ76" s="10"/>
      <c r="DAA76" s="10"/>
      <c r="DAB76" s="10"/>
      <c r="DAC76" s="10"/>
      <c r="DAD76" s="10"/>
      <c r="DAE76" s="10"/>
      <c r="DAF76" s="10"/>
      <c r="DAG76" s="10"/>
      <c r="DAH76" s="10"/>
      <c r="DAI76" s="10"/>
      <c r="DAJ76" s="10"/>
      <c r="DAK76" s="10"/>
      <c r="DAL76" s="10"/>
      <c r="DAM76" s="10"/>
      <c r="DAN76" s="10"/>
      <c r="DAO76" s="10"/>
      <c r="DAP76" s="10"/>
      <c r="DAQ76" s="10"/>
      <c r="DAR76" s="10"/>
      <c r="DAS76" s="10"/>
      <c r="DAT76" s="10"/>
      <c r="DAU76" s="10"/>
      <c r="DAV76" s="10"/>
      <c r="DAW76" s="10"/>
      <c r="DAX76" s="10"/>
      <c r="DAY76" s="10"/>
      <c r="DAZ76" s="10"/>
      <c r="DBA76" s="10"/>
      <c r="DBB76" s="10"/>
      <c r="DBC76" s="10"/>
      <c r="DBD76" s="10"/>
      <c r="DBE76" s="10"/>
      <c r="DBF76" s="10"/>
      <c r="DBG76" s="10"/>
      <c r="DBH76" s="10"/>
      <c r="DBI76" s="10"/>
      <c r="DBJ76" s="10"/>
      <c r="DBK76" s="10"/>
      <c r="DBL76" s="10"/>
      <c r="DBM76" s="10"/>
      <c r="DBN76" s="10"/>
      <c r="DBO76" s="10"/>
      <c r="DBP76" s="10"/>
      <c r="DBQ76" s="10"/>
      <c r="DBR76" s="10"/>
      <c r="DBS76" s="10"/>
      <c r="DBT76" s="10"/>
      <c r="DBU76" s="10"/>
      <c r="DBV76" s="10"/>
      <c r="DBW76" s="10"/>
      <c r="DBX76" s="10"/>
      <c r="DBY76" s="10"/>
      <c r="DBZ76" s="10"/>
      <c r="DCA76" s="10"/>
      <c r="DCB76" s="10"/>
      <c r="DCC76" s="10"/>
      <c r="DCD76" s="10"/>
      <c r="DCE76" s="10"/>
      <c r="DCF76" s="10"/>
      <c r="DCG76" s="10"/>
      <c r="DCH76" s="10"/>
      <c r="DCI76" s="10"/>
      <c r="DCJ76" s="10"/>
      <c r="DCK76" s="10"/>
      <c r="DCL76" s="10"/>
      <c r="DCM76" s="10"/>
      <c r="DCN76" s="10"/>
      <c r="DCO76" s="10"/>
      <c r="DCP76" s="10"/>
      <c r="DCQ76" s="10"/>
      <c r="DCR76" s="10"/>
      <c r="DCS76" s="10"/>
      <c r="DCT76" s="10"/>
      <c r="DCU76" s="10"/>
      <c r="DCV76" s="10"/>
      <c r="DCW76" s="10"/>
      <c r="DCX76" s="10"/>
      <c r="DCY76" s="10"/>
      <c r="DCZ76" s="10"/>
      <c r="DDA76" s="10"/>
      <c r="DDB76" s="10"/>
      <c r="DDC76" s="10"/>
      <c r="DDD76" s="10"/>
      <c r="DDE76" s="10"/>
      <c r="DDF76" s="10"/>
      <c r="DDG76" s="10"/>
      <c r="DDH76" s="10"/>
      <c r="DDI76" s="10"/>
      <c r="DDJ76" s="10"/>
      <c r="DDK76" s="10"/>
      <c r="DDL76" s="10"/>
      <c r="DDM76" s="10"/>
      <c r="DDN76" s="10"/>
      <c r="DDO76" s="10"/>
      <c r="DDP76" s="10"/>
      <c r="DDQ76" s="10"/>
      <c r="DDR76" s="10"/>
      <c r="DDS76" s="10"/>
      <c r="DDT76" s="10"/>
      <c r="DDU76" s="10"/>
      <c r="DDV76" s="10"/>
      <c r="DDW76" s="10"/>
      <c r="DDX76" s="10"/>
      <c r="DDY76" s="10"/>
      <c r="DDZ76" s="10"/>
      <c r="DEA76" s="10"/>
      <c r="DEB76" s="10"/>
      <c r="DEC76" s="10"/>
      <c r="DED76" s="10"/>
      <c r="DEE76" s="10"/>
      <c r="DEF76" s="10"/>
      <c r="DEG76" s="10"/>
      <c r="DEH76" s="10"/>
      <c r="DEI76" s="10"/>
      <c r="DEJ76" s="10"/>
      <c r="DEK76" s="10"/>
      <c r="DEL76" s="10"/>
      <c r="DEM76" s="10"/>
      <c r="DEN76" s="10"/>
      <c r="DEO76" s="10"/>
      <c r="DEP76" s="10"/>
      <c r="DEQ76" s="10"/>
      <c r="DER76" s="10"/>
      <c r="DES76" s="10"/>
      <c r="DET76" s="10"/>
      <c r="DEU76" s="10"/>
      <c r="DEV76" s="10"/>
      <c r="DEW76" s="10"/>
      <c r="DEX76" s="10"/>
      <c r="DEY76" s="10"/>
      <c r="DEZ76" s="10"/>
      <c r="DFA76" s="10"/>
      <c r="DFB76" s="10"/>
      <c r="DFC76" s="10"/>
      <c r="DFD76" s="10"/>
      <c r="DFE76" s="10"/>
      <c r="DFF76" s="10"/>
      <c r="DFG76" s="10"/>
      <c r="DFH76" s="10"/>
      <c r="DFI76" s="10"/>
      <c r="DFJ76" s="10"/>
      <c r="DFK76" s="10"/>
      <c r="DFL76" s="10"/>
      <c r="DFM76" s="10"/>
      <c r="DFN76" s="10"/>
      <c r="DFO76" s="10"/>
      <c r="DFP76" s="10"/>
      <c r="DFQ76" s="10"/>
      <c r="DFR76" s="10"/>
      <c r="DFS76" s="10"/>
      <c r="DFT76" s="10"/>
      <c r="DFU76" s="10"/>
      <c r="DFV76" s="10"/>
      <c r="DFW76" s="10"/>
      <c r="DFX76" s="10"/>
      <c r="DFY76" s="10"/>
      <c r="DFZ76" s="10"/>
      <c r="DGA76" s="10"/>
      <c r="DGB76" s="10"/>
      <c r="DGC76" s="10"/>
      <c r="DGD76" s="10"/>
      <c r="DGE76" s="10"/>
      <c r="DGF76" s="10"/>
      <c r="DGG76" s="10"/>
      <c r="DGH76" s="10"/>
      <c r="DGI76" s="10"/>
      <c r="DGJ76" s="10"/>
      <c r="DGK76" s="10"/>
      <c r="DGL76" s="10"/>
      <c r="DGM76" s="10"/>
      <c r="DGN76" s="10"/>
      <c r="DGO76" s="10"/>
      <c r="DGP76" s="10"/>
      <c r="DGQ76" s="10"/>
      <c r="DGR76" s="10"/>
      <c r="DGS76" s="10"/>
      <c r="DGT76" s="10"/>
      <c r="DGU76" s="10"/>
      <c r="DGV76" s="10"/>
      <c r="DGW76" s="10"/>
      <c r="DGX76" s="10"/>
      <c r="DGY76" s="10"/>
      <c r="DGZ76" s="10"/>
      <c r="DHA76" s="10"/>
      <c r="DHB76" s="10"/>
      <c r="DHC76" s="10"/>
      <c r="DHD76" s="10"/>
      <c r="DHE76" s="10"/>
      <c r="DHF76" s="10"/>
      <c r="DHG76" s="10"/>
      <c r="DHH76" s="10"/>
      <c r="DHI76" s="10"/>
      <c r="DHJ76" s="10"/>
      <c r="DHK76" s="10"/>
      <c r="DHL76" s="10"/>
      <c r="DHM76" s="10"/>
      <c r="DHN76" s="10"/>
      <c r="DHO76" s="10"/>
      <c r="DHP76" s="10"/>
      <c r="DHQ76" s="10"/>
      <c r="DHR76" s="10"/>
      <c r="DHS76" s="10"/>
      <c r="DHT76" s="10"/>
      <c r="DHU76" s="10"/>
      <c r="DHV76" s="10"/>
      <c r="DHW76" s="10"/>
      <c r="DHX76" s="10"/>
      <c r="DHY76" s="10"/>
      <c r="DHZ76" s="10"/>
      <c r="DIA76" s="10"/>
      <c r="DIB76" s="10"/>
      <c r="DIC76" s="10"/>
      <c r="DID76" s="10"/>
      <c r="DIE76" s="10"/>
      <c r="DIF76" s="10"/>
      <c r="DIG76" s="10"/>
      <c r="DIH76" s="10"/>
      <c r="DII76" s="10"/>
      <c r="DIJ76" s="10"/>
      <c r="DIK76" s="10"/>
      <c r="DIL76" s="10"/>
      <c r="DIM76" s="10"/>
      <c r="DIN76" s="10"/>
      <c r="DIO76" s="10"/>
      <c r="DIP76" s="10"/>
      <c r="DIQ76" s="10"/>
      <c r="DIR76" s="10"/>
      <c r="DIS76" s="10"/>
      <c r="DIT76" s="10"/>
      <c r="DIU76" s="10"/>
      <c r="DIV76" s="10"/>
      <c r="DIW76" s="10"/>
      <c r="DIX76" s="10"/>
      <c r="DIY76" s="10"/>
      <c r="DIZ76" s="10"/>
      <c r="DJA76" s="10"/>
      <c r="DJB76" s="10"/>
      <c r="DJC76" s="10"/>
      <c r="DJD76" s="10"/>
      <c r="DJE76" s="10"/>
      <c r="DJF76" s="10"/>
      <c r="DJG76" s="10"/>
      <c r="DJH76" s="10"/>
      <c r="DJI76" s="10"/>
      <c r="DJJ76" s="10"/>
      <c r="DJK76" s="10"/>
      <c r="DJL76" s="10"/>
      <c r="DJM76" s="10"/>
      <c r="DJN76" s="10"/>
      <c r="DJO76" s="10"/>
      <c r="DJP76" s="10"/>
      <c r="DJQ76" s="10"/>
      <c r="DJR76" s="10"/>
      <c r="DJS76" s="10"/>
      <c r="DJT76" s="10"/>
      <c r="DJU76" s="10"/>
      <c r="DJV76" s="10"/>
      <c r="DJW76" s="10"/>
      <c r="DJX76" s="10"/>
      <c r="DJY76" s="10"/>
      <c r="DJZ76" s="10"/>
      <c r="DKA76" s="10"/>
      <c r="DKB76" s="10"/>
      <c r="DKC76" s="10"/>
      <c r="DKD76" s="10"/>
      <c r="DKE76" s="10"/>
      <c r="DKF76" s="10"/>
      <c r="DKG76" s="10"/>
      <c r="DKH76" s="10"/>
      <c r="DKI76" s="10"/>
      <c r="DKJ76" s="10"/>
      <c r="DKK76" s="10"/>
      <c r="DKL76" s="10"/>
      <c r="DKM76" s="10"/>
      <c r="DKN76" s="10"/>
      <c r="DKO76" s="10"/>
      <c r="DKP76" s="10"/>
      <c r="DKQ76" s="10"/>
      <c r="DKR76" s="10"/>
      <c r="DKS76" s="10"/>
      <c r="DKT76" s="10"/>
      <c r="DKU76" s="10"/>
      <c r="DKV76" s="10"/>
      <c r="DKW76" s="10"/>
      <c r="DKX76" s="10"/>
      <c r="DKY76" s="10"/>
      <c r="DKZ76" s="10"/>
      <c r="DLA76" s="10"/>
      <c r="DLB76" s="10"/>
      <c r="DLC76" s="10"/>
      <c r="DLD76" s="10"/>
      <c r="DLE76" s="10"/>
      <c r="DLF76" s="10"/>
      <c r="DLG76" s="10"/>
      <c r="DLH76" s="10"/>
      <c r="DLI76" s="10"/>
      <c r="DLJ76" s="10"/>
      <c r="DLK76" s="10"/>
      <c r="DLL76" s="10"/>
      <c r="DLM76" s="10"/>
      <c r="DLN76" s="10"/>
      <c r="DLO76" s="10"/>
      <c r="DLP76" s="10"/>
      <c r="DLQ76" s="10"/>
      <c r="DLR76" s="10"/>
      <c r="DLS76" s="10"/>
      <c r="DLT76" s="10"/>
      <c r="DLU76" s="10"/>
      <c r="DLV76" s="10"/>
      <c r="DLW76" s="10"/>
      <c r="DLX76" s="10"/>
      <c r="DLY76" s="10"/>
      <c r="DLZ76" s="10"/>
      <c r="DMA76" s="10"/>
      <c r="DMB76" s="10"/>
      <c r="DMC76" s="10"/>
      <c r="DMD76" s="10"/>
      <c r="DME76" s="10"/>
      <c r="DMF76" s="10"/>
      <c r="DMG76" s="10"/>
      <c r="DMH76" s="10"/>
      <c r="DMI76" s="10"/>
      <c r="DMJ76" s="10"/>
      <c r="DMK76" s="10"/>
      <c r="DML76" s="10"/>
      <c r="DMM76" s="10"/>
      <c r="DMN76" s="10"/>
      <c r="DMO76" s="10"/>
      <c r="DMP76" s="10"/>
      <c r="DMQ76" s="10"/>
      <c r="DMR76" s="10"/>
      <c r="DMS76" s="10"/>
      <c r="DMT76" s="10"/>
      <c r="DMU76" s="10"/>
      <c r="DMV76" s="10"/>
      <c r="DMW76" s="10"/>
      <c r="DMX76" s="10"/>
      <c r="DMY76" s="10"/>
      <c r="DMZ76" s="10"/>
      <c r="DNA76" s="10"/>
      <c r="DNB76" s="10"/>
      <c r="DNC76" s="10"/>
      <c r="DND76" s="10"/>
      <c r="DNE76" s="10"/>
      <c r="DNF76" s="10"/>
      <c r="DNG76" s="10"/>
      <c r="DNH76" s="10"/>
      <c r="DNI76" s="10"/>
      <c r="DNJ76" s="10"/>
      <c r="DNK76" s="10"/>
      <c r="DNL76" s="10"/>
      <c r="DNM76" s="10"/>
      <c r="DNN76" s="10"/>
      <c r="DNO76" s="10"/>
      <c r="DNP76" s="10"/>
      <c r="DNQ76" s="10"/>
      <c r="DNR76" s="10"/>
      <c r="DNS76" s="10"/>
      <c r="DNT76" s="10"/>
      <c r="DNU76" s="10"/>
      <c r="DNV76" s="10"/>
      <c r="DNW76" s="10"/>
      <c r="DNX76" s="10"/>
      <c r="DNY76" s="10"/>
      <c r="DNZ76" s="10"/>
      <c r="DOA76" s="10"/>
      <c r="DOB76" s="10"/>
      <c r="DOC76" s="10"/>
      <c r="DOD76" s="10"/>
      <c r="DOE76" s="10"/>
      <c r="DOF76" s="10"/>
      <c r="DOG76" s="10"/>
      <c r="DOH76" s="10"/>
      <c r="DOI76" s="10"/>
      <c r="DOJ76" s="10"/>
      <c r="DOK76" s="10"/>
      <c r="DOL76" s="10"/>
      <c r="DOM76" s="10"/>
      <c r="DON76" s="10"/>
      <c r="DOO76" s="10"/>
      <c r="DOP76" s="10"/>
      <c r="DOQ76" s="10"/>
      <c r="DOR76" s="10"/>
      <c r="DOS76" s="10"/>
      <c r="DOT76" s="10"/>
      <c r="DOU76" s="10"/>
      <c r="DOV76" s="10"/>
      <c r="DOW76" s="10"/>
      <c r="DOX76" s="10"/>
      <c r="DOY76" s="10"/>
      <c r="DOZ76" s="10"/>
      <c r="DPA76" s="10"/>
      <c r="DPB76" s="10"/>
      <c r="DPC76" s="10"/>
      <c r="DPD76" s="10"/>
      <c r="DPE76" s="10"/>
      <c r="DPF76" s="10"/>
      <c r="DPG76" s="10"/>
      <c r="DPH76" s="10"/>
      <c r="DPI76" s="10"/>
      <c r="DPJ76" s="10"/>
      <c r="DPK76" s="10"/>
      <c r="DPL76" s="10"/>
      <c r="DPM76" s="10"/>
      <c r="DPN76" s="10"/>
      <c r="DPO76" s="10"/>
      <c r="DPP76" s="10"/>
      <c r="DPQ76" s="10"/>
      <c r="DPR76" s="10"/>
      <c r="DPS76" s="10"/>
      <c r="DPT76" s="10"/>
      <c r="DPU76" s="10"/>
      <c r="DPV76" s="10"/>
      <c r="DPW76" s="10"/>
      <c r="DPX76" s="10"/>
      <c r="DPY76" s="10"/>
      <c r="DPZ76" s="10"/>
      <c r="DQA76" s="10"/>
      <c r="DQB76" s="10"/>
      <c r="DQC76" s="10"/>
      <c r="DQD76" s="10"/>
      <c r="DQE76" s="10"/>
      <c r="DQF76" s="10"/>
      <c r="DQG76" s="10"/>
      <c r="DQH76" s="10"/>
      <c r="DQI76" s="10"/>
      <c r="DQJ76" s="10"/>
      <c r="DQK76" s="10"/>
      <c r="DQL76" s="10"/>
      <c r="DQM76" s="10"/>
      <c r="DQN76" s="10"/>
      <c r="DQO76" s="10"/>
      <c r="DQP76" s="10"/>
      <c r="DQQ76" s="10"/>
      <c r="DQR76" s="10"/>
      <c r="DQS76" s="10"/>
      <c r="DQT76" s="10"/>
      <c r="DQU76" s="10"/>
      <c r="DQV76" s="10"/>
      <c r="DQW76" s="10"/>
      <c r="DQX76" s="10"/>
      <c r="DQY76" s="10"/>
      <c r="DQZ76" s="10"/>
      <c r="DRA76" s="10"/>
      <c r="DRB76" s="10"/>
      <c r="DRC76" s="10"/>
      <c r="DRD76" s="10"/>
      <c r="DRE76" s="10"/>
      <c r="DRF76" s="10"/>
      <c r="DRG76" s="10"/>
      <c r="DRH76" s="10"/>
      <c r="DRI76" s="10"/>
      <c r="DRJ76" s="10"/>
      <c r="DRK76" s="10"/>
      <c r="DRL76" s="10"/>
      <c r="DRM76" s="10"/>
      <c r="DRN76" s="10"/>
      <c r="DRO76" s="10"/>
      <c r="DRP76" s="10"/>
      <c r="DRQ76" s="10"/>
      <c r="DRR76" s="10"/>
      <c r="DRS76" s="10"/>
      <c r="DRT76" s="10"/>
      <c r="DRU76" s="10"/>
      <c r="DRV76" s="10"/>
      <c r="DRW76" s="10"/>
      <c r="DRX76" s="10"/>
      <c r="DRY76" s="10"/>
      <c r="DRZ76" s="10"/>
      <c r="DSA76" s="10"/>
      <c r="DSB76" s="10"/>
      <c r="DSC76" s="10"/>
      <c r="DSD76" s="10"/>
      <c r="DSE76" s="10"/>
      <c r="DSF76" s="10"/>
      <c r="DSG76" s="10"/>
      <c r="DSH76" s="10"/>
      <c r="DSI76" s="10"/>
      <c r="DSJ76" s="10"/>
      <c r="DSK76" s="10"/>
      <c r="DSL76" s="10"/>
      <c r="DSM76" s="10"/>
      <c r="DSN76" s="10"/>
      <c r="DSO76" s="10"/>
      <c r="DSP76" s="10"/>
      <c r="DSQ76" s="10"/>
      <c r="DSR76" s="10"/>
      <c r="DSS76" s="10"/>
      <c r="DST76" s="10"/>
      <c r="DSU76" s="10"/>
      <c r="DSV76" s="10"/>
      <c r="DSW76" s="10"/>
      <c r="DSX76" s="10"/>
      <c r="DSY76" s="10"/>
      <c r="DSZ76" s="10"/>
      <c r="DTA76" s="10"/>
      <c r="DTB76" s="10"/>
      <c r="DTC76" s="10"/>
      <c r="DTD76" s="10"/>
      <c r="DTE76" s="10"/>
      <c r="DTF76" s="10"/>
      <c r="DTG76" s="10"/>
      <c r="DTH76" s="10"/>
      <c r="DTI76" s="10"/>
      <c r="DTJ76" s="10"/>
      <c r="DTK76" s="10"/>
      <c r="DTL76" s="10"/>
      <c r="DTM76" s="10"/>
      <c r="DTN76" s="10"/>
      <c r="DTO76" s="10"/>
      <c r="DTP76" s="10"/>
      <c r="DTQ76" s="10"/>
      <c r="DTR76" s="10"/>
      <c r="DTS76" s="10"/>
      <c r="DTT76" s="10"/>
      <c r="DTU76" s="10"/>
      <c r="DTV76" s="10"/>
      <c r="DTW76" s="10"/>
      <c r="DTX76" s="10"/>
      <c r="DTY76" s="10"/>
      <c r="DTZ76" s="10"/>
      <c r="DUA76" s="10"/>
      <c r="DUB76" s="10"/>
      <c r="DUC76" s="10"/>
      <c r="DUD76" s="10"/>
      <c r="DUE76" s="10"/>
      <c r="DUF76" s="10"/>
      <c r="DUG76" s="10"/>
      <c r="DUH76" s="10"/>
      <c r="DUI76" s="10"/>
      <c r="DUJ76" s="10"/>
      <c r="DUK76" s="10"/>
      <c r="DUL76" s="10"/>
      <c r="DUM76" s="10"/>
      <c r="DUN76" s="10"/>
      <c r="DUO76" s="10"/>
      <c r="DUP76" s="10"/>
      <c r="DUQ76" s="10"/>
      <c r="DUR76" s="10"/>
      <c r="DUS76" s="10"/>
      <c r="DUT76" s="10"/>
      <c r="DUU76" s="10"/>
      <c r="DUV76" s="10"/>
      <c r="DUW76" s="10"/>
      <c r="DUX76" s="10"/>
      <c r="DUY76" s="10"/>
      <c r="DUZ76" s="10"/>
      <c r="DVA76" s="10"/>
      <c r="DVB76" s="10"/>
      <c r="DVC76" s="10"/>
      <c r="DVD76" s="10"/>
      <c r="DVE76" s="10"/>
      <c r="DVF76" s="10"/>
      <c r="DVG76" s="10"/>
      <c r="DVH76" s="10"/>
      <c r="DVI76" s="10"/>
      <c r="DVJ76" s="10"/>
      <c r="DVK76" s="10"/>
      <c r="DVL76" s="10"/>
      <c r="DVM76" s="10"/>
      <c r="DVN76" s="10"/>
      <c r="DVO76" s="10"/>
      <c r="DVP76" s="10"/>
      <c r="DVQ76" s="10"/>
      <c r="DVR76" s="10"/>
      <c r="DVS76" s="10"/>
      <c r="DVT76" s="10"/>
      <c r="DVU76" s="10"/>
      <c r="DVV76" s="10"/>
      <c r="DVW76" s="10"/>
      <c r="DVX76" s="10"/>
      <c r="DVY76" s="10"/>
      <c r="DVZ76" s="10"/>
      <c r="DWA76" s="10"/>
      <c r="DWB76" s="10"/>
      <c r="DWC76" s="10"/>
      <c r="DWD76" s="10"/>
      <c r="DWE76" s="10"/>
      <c r="DWF76" s="10"/>
      <c r="DWG76" s="10"/>
      <c r="DWH76" s="10"/>
      <c r="DWI76" s="10"/>
      <c r="DWJ76" s="10"/>
      <c r="DWK76" s="10"/>
      <c r="DWL76" s="10"/>
      <c r="DWM76" s="10"/>
      <c r="DWN76" s="10"/>
      <c r="DWO76" s="10"/>
      <c r="DWP76" s="10"/>
      <c r="DWQ76" s="10"/>
      <c r="DWR76" s="10"/>
      <c r="DWS76" s="10"/>
      <c r="DWT76" s="10"/>
      <c r="DWU76" s="10"/>
      <c r="DWV76" s="10"/>
      <c r="DWW76" s="10"/>
      <c r="DWX76" s="10"/>
      <c r="DWY76" s="10"/>
      <c r="DWZ76" s="10"/>
      <c r="DXA76" s="10"/>
      <c r="DXB76" s="10"/>
      <c r="DXC76" s="10"/>
      <c r="DXD76" s="10"/>
      <c r="DXE76" s="10"/>
      <c r="DXF76" s="10"/>
      <c r="DXG76" s="10"/>
      <c r="DXH76" s="10"/>
      <c r="DXI76" s="10"/>
      <c r="DXJ76" s="10"/>
      <c r="DXK76" s="10"/>
      <c r="DXL76" s="10"/>
      <c r="DXM76" s="10"/>
      <c r="DXN76" s="10"/>
      <c r="DXO76" s="10"/>
      <c r="DXP76" s="10"/>
      <c r="DXQ76" s="10"/>
      <c r="DXR76" s="10"/>
      <c r="DXS76" s="10"/>
      <c r="DXT76" s="10"/>
      <c r="DXU76" s="10"/>
      <c r="DXV76" s="10"/>
      <c r="DXW76" s="10"/>
      <c r="DXX76" s="10"/>
      <c r="DXY76" s="10"/>
      <c r="DXZ76" s="10"/>
      <c r="DYA76" s="10"/>
      <c r="DYB76" s="10"/>
      <c r="DYC76" s="10"/>
      <c r="DYD76" s="10"/>
      <c r="DYE76" s="10"/>
      <c r="DYF76" s="10"/>
      <c r="DYG76" s="10"/>
      <c r="DYH76" s="10"/>
      <c r="DYI76" s="10"/>
      <c r="DYJ76" s="10"/>
      <c r="DYK76" s="10"/>
      <c r="DYL76" s="10"/>
      <c r="DYM76" s="10"/>
      <c r="DYN76" s="10"/>
      <c r="DYO76" s="10"/>
      <c r="DYP76" s="10"/>
      <c r="DYQ76" s="10"/>
      <c r="DYR76" s="10"/>
      <c r="DYS76" s="10"/>
      <c r="DYT76" s="10"/>
      <c r="DYU76" s="10"/>
      <c r="DYV76" s="10"/>
      <c r="DYW76" s="10"/>
      <c r="DYX76" s="10"/>
      <c r="DYY76" s="10"/>
      <c r="DYZ76" s="10"/>
      <c r="DZA76" s="10"/>
      <c r="DZB76" s="10"/>
      <c r="DZC76" s="10"/>
      <c r="DZD76" s="10"/>
      <c r="DZE76" s="10"/>
      <c r="DZF76" s="10"/>
      <c r="DZG76" s="10"/>
      <c r="DZH76" s="10"/>
      <c r="DZI76" s="10"/>
      <c r="DZJ76" s="10"/>
      <c r="DZK76" s="10"/>
      <c r="DZL76" s="10"/>
      <c r="DZM76" s="10"/>
      <c r="DZN76" s="10"/>
      <c r="DZO76" s="10"/>
      <c r="DZP76" s="10"/>
      <c r="DZQ76" s="10"/>
      <c r="DZR76" s="10"/>
      <c r="DZS76" s="10"/>
      <c r="DZT76" s="10"/>
      <c r="DZU76" s="10"/>
      <c r="DZV76" s="10"/>
      <c r="DZW76" s="10"/>
      <c r="DZX76" s="10"/>
      <c r="DZY76" s="10"/>
      <c r="DZZ76" s="10"/>
      <c r="EAA76" s="10"/>
      <c r="EAB76" s="10"/>
      <c r="EAC76" s="10"/>
      <c r="EAD76" s="10"/>
      <c r="EAE76" s="10"/>
      <c r="EAF76" s="10"/>
      <c r="EAG76" s="10"/>
      <c r="EAH76" s="10"/>
      <c r="EAI76" s="10"/>
      <c r="EAJ76" s="10"/>
      <c r="EAK76" s="10"/>
      <c r="EAL76" s="10"/>
      <c r="EAM76" s="10"/>
      <c r="EAN76" s="10"/>
      <c r="EAO76" s="10"/>
      <c r="EAP76" s="10"/>
      <c r="EAQ76" s="10"/>
      <c r="EAR76" s="10"/>
      <c r="EAS76" s="10"/>
      <c r="EAT76" s="10"/>
      <c r="EAU76" s="10"/>
      <c r="EAV76" s="10"/>
      <c r="EAW76" s="10"/>
      <c r="EAX76" s="10"/>
      <c r="EAY76" s="10"/>
      <c r="EAZ76" s="10"/>
      <c r="EBA76" s="10"/>
      <c r="EBB76" s="10"/>
      <c r="EBC76" s="10"/>
      <c r="EBD76" s="10"/>
      <c r="EBE76" s="10"/>
      <c r="EBF76" s="10"/>
      <c r="EBG76" s="10"/>
      <c r="EBH76" s="10"/>
      <c r="EBI76" s="10"/>
      <c r="EBJ76" s="10"/>
      <c r="EBK76" s="10"/>
      <c r="EBL76" s="10"/>
      <c r="EBM76" s="10"/>
      <c r="EBN76" s="10"/>
      <c r="EBO76" s="10"/>
      <c r="EBP76" s="10"/>
      <c r="EBQ76" s="10"/>
      <c r="EBR76" s="10"/>
      <c r="EBS76" s="10"/>
      <c r="EBT76" s="10"/>
      <c r="EBU76" s="10"/>
      <c r="EBV76" s="10"/>
      <c r="EBW76" s="10"/>
      <c r="EBX76" s="10"/>
      <c r="EBY76" s="10"/>
      <c r="EBZ76" s="10"/>
      <c r="ECA76" s="10"/>
      <c r="ECB76" s="10"/>
      <c r="ECC76" s="10"/>
      <c r="ECD76" s="10"/>
      <c r="ECE76" s="10"/>
      <c r="ECF76" s="10"/>
      <c r="ECG76" s="10"/>
      <c r="ECH76" s="10"/>
      <c r="ECI76" s="10"/>
      <c r="ECJ76" s="10"/>
      <c r="ECK76" s="10"/>
      <c r="ECL76" s="10"/>
      <c r="ECM76" s="10"/>
      <c r="ECN76" s="10"/>
      <c r="ECO76" s="10"/>
      <c r="ECP76" s="10"/>
      <c r="ECQ76" s="10"/>
      <c r="ECR76" s="10"/>
      <c r="ECS76" s="10"/>
      <c r="ECT76" s="10"/>
      <c r="ECU76" s="10"/>
      <c r="ECV76" s="10"/>
      <c r="ECW76" s="10"/>
      <c r="ECX76" s="10"/>
      <c r="ECY76" s="10"/>
      <c r="ECZ76" s="10"/>
      <c r="EDA76" s="10"/>
      <c r="EDB76" s="10"/>
      <c r="EDC76" s="10"/>
      <c r="EDD76" s="10"/>
      <c r="EDE76" s="10"/>
      <c r="EDF76" s="10"/>
      <c r="EDG76" s="10"/>
      <c r="EDH76" s="10"/>
      <c r="EDI76" s="10"/>
      <c r="EDJ76" s="10"/>
      <c r="EDK76" s="10"/>
      <c r="EDL76" s="10"/>
      <c r="EDM76" s="10"/>
      <c r="EDN76" s="10"/>
      <c r="EDO76" s="10"/>
      <c r="EDP76" s="10"/>
      <c r="EDQ76" s="10"/>
      <c r="EDR76" s="10"/>
      <c r="EDS76" s="10"/>
      <c r="EDT76" s="10"/>
      <c r="EDU76" s="10"/>
      <c r="EDV76" s="10"/>
      <c r="EDW76" s="10"/>
      <c r="EDX76" s="10"/>
      <c r="EDY76" s="10"/>
      <c r="EDZ76" s="10"/>
      <c r="EEA76" s="10"/>
      <c r="EEB76" s="10"/>
      <c r="EEC76" s="10"/>
      <c r="EED76" s="10"/>
      <c r="EEE76" s="10"/>
      <c r="EEF76" s="10"/>
      <c r="EEG76" s="10"/>
      <c r="EEH76" s="10"/>
      <c r="EEI76" s="10"/>
      <c r="EEJ76" s="10"/>
      <c r="EEK76" s="10"/>
      <c r="EEL76" s="10"/>
      <c r="EEM76" s="10"/>
      <c r="EEN76" s="10"/>
      <c r="EEO76" s="10"/>
      <c r="EEP76" s="10"/>
      <c r="EEQ76" s="10"/>
      <c r="EER76" s="10"/>
      <c r="EES76" s="10"/>
      <c r="EET76" s="10"/>
      <c r="EEU76" s="10"/>
      <c r="EEV76" s="10"/>
      <c r="EEW76" s="10"/>
      <c r="EEX76" s="10"/>
      <c r="EEY76" s="10"/>
      <c r="EEZ76" s="10"/>
      <c r="EFA76" s="10"/>
      <c r="EFB76" s="10"/>
      <c r="EFC76" s="10"/>
      <c r="EFD76" s="10"/>
      <c r="EFE76" s="10"/>
      <c r="EFF76" s="10"/>
      <c r="EFG76" s="10"/>
      <c r="EFH76" s="10"/>
      <c r="EFI76" s="10"/>
      <c r="EFJ76" s="10"/>
      <c r="EFK76" s="10"/>
      <c r="EFL76" s="10"/>
      <c r="EFM76" s="10"/>
      <c r="EFN76" s="10"/>
      <c r="EFO76" s="10"/>
      <c r="EFP76" s="10"/>
      <c r="EFQ76" s="10"/>
      <c r="EFR76" s="10"/>
      <c r="EFS76" s="10"/>
      <c r="EFT76" s="10"/>
      <c r="EFU76" s="10"/>
      <c r="EFV76" s="10"/>
      <c r="EFW76" s="10"/>
      <c r="EFX76" s="10"/>
      <c r="EFY76" s="10"/>
      <c r="EFZ76" s="10"/>
      <c r="EGA76" s="10"/>
      <c r="EGB76" s="10"/>
      <c r="EGC76" s="10"/>
      <c r="EGD76" s="10"/>
      <c r="EGE76" s="10"/>
      <c r="EGF76" s="10"/>
      <c r="EGG76" s="10"/>
      <c r="EGH76" s="10"/>
      <c r="EGI76" s="10"/>
      <c r="EGJ76" s="10"/>
      <c r="EGK76" s="10"/>
      <c r="EGL76" s="10"/>
      <c r="EGM76" s="10"/>
      <c r="EGN76" s="10"/>
      <c r="EGO76" s="10"/>
      <c r="EGP76" s="10"/>
      <c r="EGQ76" s="10"/>
      <c r="EGR76" s="10"/>
      <c r="EGS76" s="10"/>
      <c r="EGT76" s="10"/>
      <c r="EGU76" s="10"/>
      <c r="EGV76" s="10"/>
      <c r="EGW76" s="10"/>
      <c r="EGX76" s="10"/>
      <c r="EGY76" s="10"/>
      <c r="EGZ76" s="10"/>
      <c r="EHA76" s="10"/>
      <c r="EHB76" s="10"/>
      <c r="EHC76" s="10"/>
      <c r="EHD76" s="10"/>
      <c r="EHE76" s="10"/>
      <c r="EHF76" s="10"/>
      <c r="EHG76" s="10"/>
      <c r="EHH76" s="10"/>
      <c r="EHI76" s="10"/>
      <c r="EHJ76" s="10"/>
      <c r="EHK76" s="10"/>
      <c r="EHL76" s="10"/>
      <c r="EHM76" s="10"/>
      <c r="EHN76" s="10"/>
      <c r="EHO76" s="10"/>
      <c r="EHP76" s="10"/>
      <c r="EHQ76" s="10"/>
      <c r="EHR76" s="10"/>
      <c r="EHS76" s="10"/>
      <c r="EHT76" s="10"/>
      <c r="EHU76" s="10"/>
      <c r="EHV76" s="10"/>
      <c r="EHW76" s="10"/>
      <c r="EHX76" s="10"/>
      <c r="EHY76" s="10"/>
      <c r="EHZ76" s="10"/>
      <c r="EIA76" s="10"/>
      <c r="EIB76" s="10"/>
      <c r="EIC76" s="10"/>
      <c r="EID76" s="10"/>
      <c r="EIE76" s="10"/>
      <c r="EIF76" s="10"/>
      <c r="EIG76" s="10"/>
      <c r="EIH76" s="10"/>
      <c r="EII76" s="10"/>
      <c r="EIJ76" s="10"/>
      <c r="EIK76" s="10"/>
      <c r="EIL76" s="10"/>
      <c r="EIM76" s="10"/>
      <c r="EIN76" s="10"/>
      <c r="EIO76" s="10"/>
      <c r="EIP76" s="10"/>
      <c r="EIQ76" s="10"/>
      <c r="EIR76" s="10"/>
      <c r="EIS76" s="10"/>
      <c r="EIT76" s="10"/>
      <c r="EIU76" s="10"/>
      <c r="EIV76" s="10"/>
      <c r="EIW76" s="10"/>
      <c r="EIX76" s="10"/>
      <c r="EIY76" s="10"/>
      <c r="EIZ76" s="10"/>
      <c r="EJA76" s="10"/>
      <c r="EJB76" s="10"/>
      <c r="EJC76" s="10"/>
      <c r="EJD76" s="10"/>
      <c r="EJE76" s="10"/>
      <c r="EJF76" s="10"/>
      <c r="EJG76" s="10"/>
      <c r="EJH76" s="10"/>
      <c r="EJI76" s="10"/>
      <c r="EJJ76" s="10"/>
      <c r="EJK76" s="10"/>
      <c r="EJL76" s="10"/>
      <c r="EJM76" s="10"/>
      <c r="EJN76" s="10"/>
      <c r="EJO76" s="10"/>
      <c r="EJP76" s="10"/>
      <c r="EJQ76" s="10"/>
      <c r="EJR76" s="10"/>
      <c r="EJS76" s="10"/>
      <c r="EJT76" s="10"/>
      <c r="EJU76" s="10"/>
      <c r="EJV76" s="10"/>
      <c r="EJW76" s="10"/>
      <c r="EJX76" s="10"/>
      <c r="EJY76" s="10"/>
      <c r="EJZ76" s="10"/>
      <c r="EKA76" s="10"/>
      <c r="EKB76" s="10"/>
      <c r="EKC76" s="10"/>
      <c r="EKD76" s="10"/>
      <c r="EKE76" s="10"/>
      <c r="EKF76" s="10"/>
      <c r="EKG76" s="10"/>
      <c r="EKH76" s="10"/>
      <c r="EKI76" s="10"/>
      <c r="EKJ76" s="10"/>
      <c r="EKK76" s="10"/>
      <c r="EKL76" s="10"/>
      <c r="EKM76" s="10"/>
      <c r="EKN76" s="10"/>
      <c r="EKO76" s="10"/>
      <c r="EKP76" s="10"/>
      <c r="EKQ76" s="10"/>
      <c r="EKR76" s="10"/>
      <c r="EKS76" s="10"/>
      <c r="EKT76" s="10"/>
      <c r="EKU76" s="10"/>
      <c r="EKV76" s="10"/>
      <c r="EKW76" s="10"/>
      <c r="EKX76" s="10"/>
      <c r="EKY76" s="10"/>
      <c r="EKZ76" s="10"/>
      <c r="ELA76" s="10"/>
      <c r="ELB76" s="10"/>
      <c r="ELC76" s="10"/>
      <c r="ELD76" s="10"/>
      <c r="ELE76" s="10"/>
      <c r="ELF76" s="10"/>
      <c r="ELG76" s="10"/>
      <c r="ELH76" s="10"/>
      <c r="ELI76" s="10"/>
      <c r="ELJ76" s="10"/>
      <c r="ELK76" s="10"/>
      <c r="ELL76" s="10"/>
      <c r="ELM76" s="10"/>
      <c r="ELN76" s="10"/>
      <c r="ELO76" s="10"/>
      <c r="ELP76" s="10"/>
      <c r="ELQ76" s="10"/>
      <c r="ELR76" s="10"/>
      <c r="ELS76" s="10"/>
      <c r="ELT76" s="10"/>
      <c r="ELU76" s="10"/>
      <c r="ELV76" s="10"/>
      <c r="ELW76" s="10"/>
      <c r="ELX76" s="10"/>
      <c r="ELY76" s="10"/>
      <c r="ELZ76" s="10"/>
      <c r="EMA76" s="10"/>
      <c r="EMB76" s="10"/>
      <c r="EMC76" s="10"/>
      <c r="EMD76" s="10"/>
      <c r="EME76" s="10"/>
      <c r="EMF76" s="10"/>
      <c r="EMG76" s="10"/>
      <c r="EMH76" s="10"/>
      <c r="EMI76" s="10"/>
      <c r="EMJ76" s="10"/>
      <c r="EMK76" s="10"/>
      <c r="EML76" s="10"/>
      <c r="EMM76" s="10"/>
      <c r="EMN76" s="10"/>
      <c r="EMO76" s="10"/>
      <c r="EMP76" s="10"/>
      <c r="EMQ76" s="10"/>
      <c r="EMR76" s="10"/>
      <c r="EMS76" s="10"/>
      <c r="EMT76" s="10"/>
      <c r="EMU76" s="10"/>
      <c r="EMV76" s="10"/>
      <c r="EMW76" s="10"/>
      <c r="EMX76" s="10"/>
      <c r="EMY76" s="10"/>
      <c r="EMZ76" s="10"/>
      <c r="ENA76" s="10"/>
      <c r="ENB76" s="10"/>
      <c r="ENC76" s="10"/>
      <c r="END76" s="10"/>
      <c r="ENE76" s="10"/>
      <c r="ENF76" s="10"/>
      <c r="ENG76" s="10"/>
      <c r="ENH76" s="10"/>
      <c r="ENI76" s="10"/>
      <c r="ENJ76" s="10"/>
      <c r="ENK76" s="10"/>
      <c r="ENL76" s="10"/>
      <c r="ENM76" s="10"/>
      <c r="ENN76" s="10"/>
      <c r="ENO76" s="10"/>
      <c r="ENP76" s="10"/>
      <c r="ENQ76" s="10"/>
      <c r="ENR76" s="10"/>
      <c r="ENS76" s="10"/>
      <c r="ENT76" s="10"/>
      <c r="ENU76" s="10"/>
      <c r="ENV76" s="10"/>
      <c r="ENW76" s="10"/>
      <c r="ENX76" s="10"/>
      <c r="ENY76" s="10"/>
      <c r="ENZ76" s="10"/>
      <c r="EOA76" s="10"/>
      <c r="EOB76" s="10"/>
      <c r="EOC76" s="10"/>
      <c r="EOD76" s="10"/>
      <c r="EOE76" s="10"/>
      <c r="EOF76" s="10"/>
      <c r="EOG76" s="10"/>
      <c r="EOH76" s="10"/>
      <c r="EOI76" s="10"/>
      <c r="EOJ76" s="10"/>
      <c r="EOK76" s="10"/>
      <c r="EOL76" s="10"/>
      <c r="EOM76" s="10"/>
      <c r="EON76" s="10"/>
      <c r="EOO76" s="10"/>
      <c r="EOP76" s="10"/>
      <c r="EOQ76" s="10"/>
      <c r="EOR76" s="10"/>
      <c r="EOS76" s="10"/>
      <c r="EOT76" s="10"/>
      <c r="EOU76" s="10"/>
      <c r="EOV76" s="10"/>
      <c r="EOW76" s="10"/>
      <c r="EOX76" s="10"/>
      <c r="EOY76" s="10"/>
      <c r="EOZ76" s="10"/>
      <c r="EPA76" s="10"/>
      <c r="EPB76" s="10"/>
      <c r="EPC76" s="10"/>
      <c r="EPD76" s="10"/>
      <c r="EPE76" s="10"/>
      <c r="EPF76" s="10"/>
      <c r="EPG76" s="10"/>
      <c r="EPH76" s="10"/>
      <c r="EPI76" s="10"/>
      <c r="EPJ76" s="10"/>
      <c r="EPK76" s="10"/>
      <c r="EPL76" s="10"/>
      <c r="EPM76" s="10"/>
      <c r="EPN76" s="10"/>
      <c r="EPO76" s="10"/>
      <c r="EPP76" s="10"/>
      <c r="EPQ76" s="10"/>
      <c r="EPR76" s="10"/>
      <c r="EPS76" s="10"/>
      <c r="EPT76" s="10"/>
      <c r="EPU76" s="10"/>
      <c r="EPV76" s="10"/>
      <c r="EPW76" s="10"/>
      <c r="EPX76" s="10"/>
      <c r="EPY76" s="10"/>
      <c r="EPZ76" s="10"/>
      <c r="EQA76" s="10"/>
      <c r="EQB76" s="10"/>
      <c r="EQC76" s="10"/>
      <c r="EQD76" s="10"/>
      <c r="EQE76" s="10"/>
      <c r="EQF76" s="10"/>
      <c r="EQG76" s="10"/>
      <c r="EQH76" s="10"/>
      <c r="EQI76" s="10"/>
      <c r="EQJ76" s="10"/>
      <c r="EQK76" s="10"/>
      <c r="EQL76" s="10"/>
      <c r="EQM76" s="10"/>
      <c r="EQN76" s="10"/>
      <c r="EQO76" s="10"/>
      <c r="EQP76" s="10"/>
      <c r="EQQ76" s="10"/>
      <c r="EQR76" s="10"/>
      <c r="EQS76" s="10"/>
      <c r="EQT76" s="10"/>
      <c r="EQU76" s="10"/>
      <c r="EQV76" s="10"/>
      <c r="EQW76" s="10"/>
      <c r="EQX76" s="10"/>
      <c r="EQY76" s="10"/>
      <c r="EQZ76" s="10"/>
      <c r="ERA76" s="10"/>
      <c r="ERB76" s="10"/>
      <c r="ERC76" s="10"/>
      <c r="ERD76" s="10"/>
      <c r="ERE76" s="10"/>
      <c r="ERF76" s="10"/>
      <c r="ERG76" s="10"/>
      <c r="ERH76" s="10"/>
      <c r="ERI76" s="10"/>
      <c r="ERJ76" s="10"/>
      <c r="ERK76" s="10"/>
      <c r="ERL76" s="10"/>
      <c r="ERM76" s="10"/>
      <c r="ERN76" s="10"/>
      <c r="ERO76" s="10"/>
      <c r="ERP76" s="10"/>
      <c r="ERQ76" s="10"/>
      <c r="ERR76" s="10"/>
      <c r="ERS76" s="10"/>
      <c r="ERT76" s="10"/>
      <c r="ERU76" s="10"/>
      <c r="ERV76" s="10"/>
      <c r="ERW76" s="10"/>
      <c r="ERX76" s="10"/>
      <c r="ERY76" s="10"/>
      <c r="ERZ76" s="10"/>
      <c r="ESA76" s="10"/>
      <c r="ESB76" s="10"/>
      <c r="ESC76" s="10"/>
      <c r="ESD76" s="10"/>
      <c r="ESE76" s="10"/>
      <c r="ESF76" s="10"/>
      <c r="ESG76" s="10"/>
      <c r="ESH76" s="10"/>
      <c r="ESI76" s="10"/>
      <c r="ESJ76" s="10"/>
      <c r="ESK76" s="10"/>
      <c r="ESL76" s="10"/>
      <c r="ESM76" s="10"/>
      <c r="ESN76" s="10"/>
      <c r="ESO76" s="10"/>
      <c r="ESP76" s="10"/>
      <c r="ESQ76" s="10"/>
      <c r="ESR76" s="10"/>
      <c r="ESS76" s="10"/>
      <c r="EST76" s="10"/>
      <c r="ESU76" s="10"/>
      <c r="ESV76" s="10"/>
      <c r="ESW76" s="10"/>
      <c r="ESX76" s="10"/>
      <c r="ESY76" s="10"/>
      <c r="ESZ76" s="10"/>
      <c r="ETA76" s="10"/>
      <c r="ETB76" s="10"/>
      <c r="ETC76" s="10"/>
      <c r="ETD76" s="10"/>
      <c r="ETE76" s="10"/>
      <c r="ETF76" s="10"/>
      <c r="ETG76" s="10"/>
      <c r="ETH76" s="10"/>
      <c r="ETI76" s="10"/>
      <c r="ETJ76" s="10"/>
      <c r="ETK76" s="10"/>
      <c r="ETL76" s="10"/>
      <c r="ETM76" s="10"/>
      <c r="ETN76" s="10"/>
      <c r="ETO76" s="10"/>
      <c r="ETP76" s="10"/>
      <c r="ETQ76" s="10"/>
      <c r="ETR76" s="10"/>
      <c r="ETS76" s="10"/>
      <c r="ETT76" s="10"/>
      <c r="ETU76" s="10"/>
      <c r="ETV76" s="10"/>
      <c r="ETW76" s="10"/>
      <c r="ETX76" s="10"/>
      <c r="ETY76" s="10"/>
      <c r="ETZ76" s="10"/>
      <c r="EUA76" s="10"/>
      <c r="EUB76" s="10"/>
      <c r="EUC76" s="10"/>
      <c r="EUD76" s="10"/>
      <c r="EUE76" s="10"/>
      <c r="EUF76" s="10"/>
      <c r="EUG76" s="10"/>
      <c r="EUH76" s="10"/>
      <c r="EUI76" s="10"/>
      <c r="EUJ76" s="10"/>
      <c r="EUK76" s="10"/>
      <c r="EUL76" s="10"/>
      <c r="EUM76" s="10"/>
      <c r="EUN76" s="10"/>
      <c r="EUO76" s="10"/>
      <c r="EUP76" s="10"/>
      <c r="EUQ76" s="10"/>
      <c r="EUR76" s="10"/>
      <c r="EUS76" s="10"/>
      <c r="EUT76" s="10"/>
      <c r="EUU76" s="10"/>
      <c r="EUV76" s="10"/>
      <c r="EUW76" s="10"/>
      <c r="EUX76" s="10"/>
      <c r="EUY76" s="10"/>
      <c r="EUZ76" s="10"/>
      <c r="EVA76" s="10"/>
      <c r="EVB76" s="10"/>
      <c r="EVC76" s="10"/>
      <c r="EVD76" s="10"/>
      <c r="EVE76" s="10"/>
      <c r="EVF76" s="10"/>
      <c r="EVG76" s="10"/>
      <c r="EVH76" s="10"/>
      <c r="EVI76" s="10"/>
      <c r="EVJ76" s="10"/>
      <c r="EVK76" s="10"/>
      <c r="EVL76" s="10"/>
      <c r="EVM76" s="10"/>
      <c r="EVN76" s="10"/>
      <c r="EVO76" s="10"/>
      <c r="EVP76" s="10"/>
      <c r="EVQ76" s="10"/>
      <c r="EVR76" s="10"/>
      <c r="EVS76" s="10"/>
      <c r="EVT76" s="10"/>
      <c r="EVU76" s="10"/>
      <c r="EVV76" s="10"/>
      <c r="EVW76" s="10"/>
      <c r="EVX76" s="10"/>
      <c r="EVY76" s="10"/>
      <c r="EVZ76" s="10"/>
      <c r="EWA76" s="10"/>
      <c r="EWB76" s="10"/>
      <c r="EWC76" s="10"/>
      <c r="EWD76" s="10"/>
      <c r="EWE76" s="10"/>
      <c r="EWF76" s="10"/>
      <c r="EWG76" s="10"/>
      <c r="EWH76" s="10"/>
      <c r="EWI76" s="10"/>
      <c r="EWJ76" s="10"/>
      <c r="EWK76" s="10"/>
      <c r="EWL76" s="10"/>
      <c r="EWM76" s="10"/>
      <c r="EWN76" s="10"/>
      <c r="EWO76" s="10"/>
      <c r="EWP76" s="10"/>
      <c r="EWQ76" s="10"/>
      <c r="EWR76" s="10"/>
      <c r="EWS76" s="10"/>
      <c r="EWT76" s="10"/>
      <c r="EWU76" s="10"/>
      <c r="EWV76" s="10"/>
      <c r="EWW76" s="10"/>
      <c r="EWX76" s="10"/>
      <c r="EWY76" s="10"/>
      <c r="EWZ76" s="10"/>
      <c r="EXA76" s="10"/>
      <c r="EXB76" s="10"/>
      <c r="EXC76" s="10"/>
      <c r="EXD76" s="10"/>
      <c r="EXE76" s="10"/>
      <c r="EXF76" s="10"/>
      <c r="EXG76" s="10"/>
      <c r="EXH76" s="10"/>
      <c r="EXI76" s="10"/>
      <c r="EXJ76" s="10"/>
      <c r="EXK76" s="10"/>
      <c r="EXL76" s="10"/>
      <c r="EXM76" s="10"/>
      <c r="EXN76" s="10"/>
      <c r="EXO76" s="10"/>
      <c r="EXP76" s="10"/>
      <c r="EXQ76" s="10"/>
      <c r="EXR76" s="10"/>
      <c r="EXS76" s="10"/>
      <c r="EXT76" s="10"/>
      <c r="EXU76" s="10"/>
      <c r="EXV76" s="10"/>
      <c r="EXW76" s="10"/>
      <c r="EXX76" s="10"/>
      <c r="EXY76" s="10"/>
      <c r="EXZ76" s="10"/>
      <c r="EYA76" s="10"/>
      <c r="EYB76" s="10"/>
      <c r="EYC76" s="10"/>
      <c r="EYD76" s="10"/>
      <c r="EYE76" s="10"/>
      <c r="EYF76" s="10"/>
      <c r="EYG76" s="10"/>
      <c r="EYH76" s="10"/>
      <c r="EYI76" s="10"/>
      <c r="EYJ76" s="10"/>
      <c r="EYK76" s="10"/>
      <c r="EYL76" s="10"/>
      <c r="EYM76" s="10"/>
      <c r="EYN76" s="10"/>
      <c r="EYO76" s="10"/>
      <c r="EYP76" s="10"/>
      <c r="EYQ76" s="10"/>
      <c r="EYR76" s="10"/>
      <c r="EYS76" s="10"/>
      <c r="EYT76" s="10"/>
      <c r="EYU76" s="10"/>
      <c r="EYV76" s="10"/>
      <c r="EYW76" s="10"/>
      <c r="EYX76" s="10"/>
      <c r="EYY76" s="10"/>
      <c r="EYZ76" s="10"/>
      <c r="EZA76" s="10"/>
      <c r="EZB76" s="10"/>
      <c r="EZC76" s="10"/>
      <c r="EZD76" s="10"/>
      <c r="EZE76" s="10"/>
      <c r="EZF76" s="10"/>
      <c r="EZG76" s="10"/>
      <c r="EZH76" s="10"/>
      <c r="EZI76" s="10"/>
      <c r="EZJ76" s="10"/>
      <c r="EZK76" s="10"/>
      <c r="EZL76" s="10"/>
      <c r="EZM76" s="10"/>
      <c r="EZN76" s="10"/>
      <c r="EZO76" s="10"/>
      <c r="EZP76" s="10"/>
      <c r="EZQ76" s="10"/>
      <c r="EZR76" s="10"/>
      <c r="EZS76" s="10"/>
      <c r="EZT76" s="10"/>
      <c r="EZU76" s="10"/>
      <c r="EZV76" s="10"/>
      <c r="EZW76" s="10"/>
      <c r="EZX76" s="10"/>
      <c r="EZY76" s="10"/>
      <c r="EZZ76" s="10"/>
      <c r="FAA76" s="10"/>
      <c r="FAB76" s="10"/>
      <c r="FAC76" s="10"/>
      <c r="FAD76" s="10"/>
      <c r="FAE76" s="10"/>
      <c r="FAF76" s="10"/>
      <c r="FAG76" s="10"/>
      <c r="FAH76" s="10"/>
      <c r="FAI76" s="10"/>
      <c r="FAJ76" s="10"/>
      <c r="FAK76" s="10"/>
      <c r="FAL76" s="10"/>
      <c r="FAM76" s="10"/>
      <c r="FAN76" s="10"/>
      <c r="FAO76" s="10"/>
      <c r="FAP76" s="10"/>
      <c r="FAQ76" s="10"/>
      <c r="FAR76" s="10"/>
      <c r="FAS76" s="10"/>
      <c r="FAT76" s="10"/>
      <c r="FAU76" s="10"/>
      <c r="FAV76" s="10"/>
      <c r="FAW76" s="10"/>
      <c r="FAX76" s="10"/>
      <c r="FAY76" s="10"/>
      <c r="FAZ76" s="10"/>
      <c r="FBA76" s="10"/>
      <c r="FBB76" s="10"/>
      <c r="FBC76" s="10"/>
      <c r="FBD76" s="10"/>
      <c r="FBE76" s="10"/>
      <c r="FBF76" s="10"/>
      <c r="FBG76" s="10"/>
      <c r="FBH76" s="10"/>
      <c r="FBI76" s="10"/>
      <c r="FBJ76" s="10"/>
      <c r="FBK76" s="10"/>
      <c r="FBL76" s="10"/>
      <c r="FBM76" s="10"/>
      <c r="FBN76" s="10"/>
      <c r="FBO76" s="10"/>
      <c r="FBP76" s="10"/>
      <c r="FBQ76" s="10"/>
      <c r="FBR76" s="10"/>
      <c r="FBS76" s="10"/>
      <c r="FBT76" s="10"/>
      <c r="FBU76" s="10"/>
      <c r="FBV76" s="10"/>
      <c r="FBW76" s="10"/>
      <c r="FBX76" s="10"/>
      <c r="FBY76" s="10"/>
      <c r="FBZ76" s="10"/>
      <c r="FCA76" s="10"/>
      <c r="FCB76" s="10"/>
      <c r="FCC76" s="10"/>
      <c r="FCD76" s="10"/>
      <c r="FCE76" s="10"/>
      <c r="FCF76" s="10"/>
      <c r="FCG76" s="10"/>
      <c r="FCH76" s="10"/>
      <c r="FCI76" s="10"/>
      <c r="FCJ76" s="10"/>
      <c r="FCK76" s="10"/>
      <c r="FCL76" s="10"/>
      <c r="FCM76" s="10"/>
      <c r="FCN76" s="10"/>
      <c r="FCO76" s="10"/>
      <c r="FCP76" s="10"/>
      <c r="FCQ76" s="10"/>
      <c r="FCR76" s="10"/>
      <c r="FCS76" s="10"/>
      <c r="FCT76" s="10"/>
      <c r="FCU76" s="10"/>
      <c r="FCV76" s="10"/>
      <c r="FCW76" s="10"/>
      <c r="FCX76" s="10"/>
      <c r="FCY76" s="10"/>
      <c r="FCZ76" s="10"/>
      <c r="FDA76" s="10"/>
      <c r="FDB76" s="10"/>
      <c r="FDC76" s="10"/>
      <c r="FDD76" s="10"/>
      <c r="FDE76" s="10"/>
      <c r="FDF76" s="10"/>
      <c r="FDG76" s="10"/>
      <c r="FDH76" s="10"/>
      <c r="FDI76" s="10"/>
      <c r="FDJ76" s="10"/>
      <c r="FDK76" s="10"/>
      <c r="FDL76" s="10"/>
      <c r="FDM76" s="10"/>
      <c r="FDN76" s="10"/>
      <c r="FDO76" s="10"/>
      <c r="FDP76" s="10"/>
      <c r="FDQ76" s="10"/>
      <c r="FDR76" s="10"/>
      <c r="FDS76" s="10"/>
      <c r="FDT76" s="10"/>
      <c r="FDU76" s="10"/>
      <c r="FDV76" s="10"/>
      <c r="FDW76" s="10"/>
      <c r="FDX76" s="10"/>
      <c r="FDY76" s="10"/>
      <c r="FDZ76" s="10"/>
      <c r="FEA76" s="10"/>
      <c r="FEB76" s="10"/>
      <c r="FEC76" s="10"/>
      <c r="FED76" s="10"/>
      <c r="FEE76" s="10"/>
      <c r="FEF76" s="10"/>
      <c r="FEG76" s="10"/>
      <c r="FEH76" s="10"/>
      <c r="FEI76" s="10"/>
      <c r="FEJ76" s="10"/>
      <c r="FEK76" s="10"/>
      <c r="FEL76" s="10"/>
      <c r="FEM76" s="10"/>
      <c r="FEN76" s="10"/>
      <c r="FEO76" s="10"/>
      <c r="FEP76" s="10"/>
      <c r="FEQ76" s="10"/>
      <c r="FER76" s="10"/>
      <c r="FES76" s="10"/>
      <c r="FET76" s="10"/>
      <c r="FEU76" s="10"/>
      <c r="FEV76" s="10"/>
      <c r="FEW76" s="10"/>
      <c r="FEX76" s="10"/>
      <c r="FEY76" s="10"/>
      <c r="FEZ76" s="10"/>
      <c r="FFA76" s="10"/>
      <c r="FFB76" s="10"/>
      <c r="FFC76" s="10"/>
      <c r="FFD76" s="10"/>
      <c r="FFE76" s="10"/>
      <c r="FFF76" s="10"/>
      <c r="FFG76" s="10"/>
      <c r="FFH76" s="10"/>
      <c r="FFI76" s="10"/>
      <c r="FFJ76" s="10"/>
      <c r="FFK76" s="10"/>
      <c r="FFL76" s="10"/>
      <c r="FFM76" s="10"/>
      <c r="FFN76" s="10"/>
      <c r="FFO76" s="10"/>
      <c r="FFP76" s="10"/>
      <c r="FFQ76" s="10"/>
      <c r="FFR76" s="10"/>
      <c r="FFS76" s="10"/>
      <c r="FFT76" s="10"/>
      <c r="FFU76" s="10"/>
      <c r="FFV76" s="10"/>
      <c r="FFW76" s="10"/>
      <c r="FFX76" s="10"/>
      <c r="FFY76" s="10"/>
      <c r="FFZ76" s="10"/>
      <c r="FGA76" s="10"/>
      <c r="FGB76" s="10"/>
      <c r="FGC76" s="10"/>
      <c r="FGD76" s="10"/>
      <c r="FGE76" s="10"/>
      <c r="FGF76" s="10"/>
      <c r="FGG76" s="10"/>
      <c r="FGH76" s="10"/>
      <c r="FGI76" s="10"/>
      <c r="FGJ76" s="10"/>
      <c r="FGK76" s="10"/>
      <c r="FGL76" s="10"/>
      <c r="FGM76" s="10"/>
      <c r="FGN76" s="10"/>
      <c r="FGO76" s="10"/>
      <c r="FGP76" s="10"/>
      <c r="FGQ76" s="10"/>
      <c r="FGR76" s="10"/>
      <c r="FGS76" s="10"/>
      <c r="FGT76" s="10"/>
      <c r="FGU76" s="10"/>
      <c r="FGV76" s="10"/>
      <c r="FGW76" s="10"/>
      <c r="FGX76" s="10"/>
      <c r="FGY76" s="10"/>
      <c r="FGZ76" s="10"/>
      <c r="FHA76" s="10"/>
      <c r="FHB76" s="10"/>
      <c r="FHC76" s="10"/>
      <c r="FHD76" s="10"/>
      <c r="FHE76" s="10"/>
      <c r="FHF76" s="10"/>
      <c r="FHG76" s="10"/>
      <c r="FHH76" s="10"/>
      <c r="FHI76" s="10"/>
      <c r="FHJ76" s="10"/>
      <c r="FHK76" s="10"/>
      <c r="FHL76" s="10"/>
      <c r="FHM76" s="10"/>
      <c r="FHN76" s="10"/>
      <c r="FHO76" s="10"/>
      <c r="FHP76" s="10"/>
      <c r="FHQ76" s="10"/>
      <c r="FHR76" s="10"/>
      <c r="FHS76" s="10"/>
      <c r="FHT76" s="10"/>
      <c r="FHU76" s="10"/>
      <c r="FHV76" s="10"/>
      <c r="FHW76" s="10"/>
      <c r="FHX76" s="10"/>
      <c r="FHY76" s="10"/>
      <c r="FHZ76" s="10"/>
      <c r="FIA76" s="10"/>
      <c r="FIB76" s="10"/>
      <c r="FIC76" s="10"/>
      <c r="FID76" s="10"/>
      <c r="FIE76" s="10"/>
      <c r="FIF76" s="10"/>
      <c r="FIG76" s="10"/>
      <c r="FIH76" s="10"/>
      <c r="FII76" s="10"/>
      <c r="FIJ76" s="10"/>
      <c r="FIK76" s="10"/>
      <c r="FIL76" s="10"/>
      <c r="FIM76" s="10"/>
      <c r="FIN76" s="10"/>
      <c r="FIO76" s="10"/>
      <c r="FIP76" s="10"/>
      <c r="FIQ76" s="10"/>
      <c r="FIR76" s="10"/>
      <c r="FIS76" s="10"/>
      <c r="FIT76" s="10"/>
      <c r="FIU76" s="10"/>
      <c r="FIV76" s="10"/>
      <c r="FIW76" s="10"/>
      <c r="FIX76" s="10"/>
      <c r="FIY76" s="10"/>
      <c r="FIZ76" s="10"/>
      <c r="FJA76" s="10"/>
      <c r="FJB76" s="10"/>
      <c r="FJC76" s="10"/>
      <c r="FJD76" s="10"/>
      <c r="FJE76" s="10"/>
      <c r="FJF76" s="10"/>
      <c r="FJG76" s="10"/>
      <c r="FJH76" s="10"/>
      <c r="FJI76" s="10"/>
      <c r="FJJ76" s="10"/>
      <c r="FJK76" s="10"/>
      <c r="FJL76" s="10"/>
      <c r="FJM76" s="10"/>
      <c r="FJN76" s="10"/>
      <c r="FJO76" s="10"/>
      <c r="FJP76" s="10"/>
      <c r="FJQ76" s="10"/>
      <c r="FJR76" s="10"/>
      <c r="FJS76" s="10"/>
      <c r="FJT76" s="10"/>
      <c r="FJU76" s="10"/>
      <c r="FJV76" s="10"/>
      <c r="FJW76" s="10"/>
      <c r="FJX76" s="10"/>
      <c r="FJY76" s="10"/>
      <c r="FJZ76" s="10"/>
      <c r="FKA76" s="10"/>
      <c r="FKB76" s="10"/>
      <c r="FKC76" s="10"/>
      <c r="FKD76" s="10"/>
      <c r="FKE76" s="10"/>
      <c r="FKF76" s="10"/>
      <c r="FKG76" s="10"/>
      <c r="FKH76" s="10"/>
      <c r="FKI76" s="10"/>
      <c r="FKJ76" s="10"/>
      <c r="FKK76" s="10"/>
      <c r="FKL76" s="10"/>
      <c r="FKM76" s="10"/>
      <c r="FKN76" s="10"/>
      <c r="FKO76" s="10"/>
      <c r="FKP76" s="10"/>
      <c r="FKQ76" s="10"/>
      <c r="FKR76" s="10"/>
      <c r="FKS76" s="10"/>
      <c r="FKT76" s="10"/>
      <c r="FKU76" s="10"/>
      <c r="FKV76" s="10"/>
      <c r="FKW76" s="10"/>
      <c r="FKX76" s="10"/>
      <c r="FKY76" s="10"/>
      <c r="FKZ76" s="10"/>
      <c r="FLA76" s="10"/>
      <c r="FLB76" s="10"/>
      <c r="FLC76" s="10"/>
      <c r="FLD76" s="10"/>
      <c r="FLE76" s="10"/>
      <c r="FLF76" s="10"/>
      <c r="FLG76" s="10"/>
      <c r="FLH76" s="10"/>
      <c r="FLI76" s="10"/>
      <c r="FLJ76" s="10"/>
      <c r="FLK76" s="10"/>
      <c r="FLL76" s="10"/>
      <c r="FLM76" s="10"/>
      <c r="FLN76" s="10"/>
      <c r="FLO76" s="10"/>
      <c r="FLP76" s="10"/>
      <c r="FLQ76" s="10"/>
      <c r="FLR76" s="10"/>
      <c r="FLS76" s="10"/>
      <c r="FLT76" s="10"/>
      <c r="FLU76" s="10"/>
      <c r="FLV76" s="10"/>
      <c r="FLW76" s="10"/>
      <c r="FLX76" s="10"/>
      <c r="FLY76" s="10"/>
      <c r="FLZ76" s="10"/>
      <c r="FMA76" s="10"/>
      <c r="FMB76" s="10"/>
      <c r="FMC76" s="10"/>
      <c r="FMD76" s="10"/>
      <c r="FME76" s="10"/>
      <c r="FMF76" s="10"/>
      <c r="FMG76" s="10"/>
      <c r="FMH76" s="10"/>
      <c r="FMI76" s="10"/>
      <c r="FMJ76" s="10"/>
      <c r="FMK76" s="10"/>
      <c r="FML76" s="10"/>
      <c r="FMM76" s="10"/>
      <c r="FMN76" s="10"/>
      <c r="FMO76" s="10"/>
      <c r="FMP76" s="10"/>
      <c r="FMQ76" s="10"/>
      <c r="FMR76" s="10"/>
      <c r="FMS76" s="10"/>
      <c r="FMT76" s="10"/>
      <c r="FMU76" s="10"/>
      <c r="FMV76" s="10"/>
      <c r="FMW76" s="10"/>
      <c r="FMX76" s="10"/>
      <c r="FMY76" s="10"/>
      <c r="FMZ76" s="10"/>
      <c r="FNA76" s="10"/>
      <c r="FNB76" s="10"/>
      <c r="FNC76" s="10"/>
      <c r="FND76" s="10"/>
      <c r="FNE76" s="10"/>
      <c r="FNF76" s="10"/>
      <c r="FNG76" s="10"/>
      <c r="FNH76" s="10"/>
      <c r="FNI76" s="10"/>
      <c r="FNJ76" s="10"/>
      <c r="FNK76" s="10"/>
      <c r="FNL76" s="10"/>
      <c r="FNM76" s="10"/>
      <c r="FNN76" s="10"/>
      <c r="FNO76" s="10"/>
      <c r="FNP76" s="10"/>
      <c r="FNQ76" s="10"/>
      <c r="FNR76" s="10"/>
      <c r="FNS76" s="10"/>
      <c r="FNT76" s="10"/>
      <c r="FNU76" s="10"/>
      <c r="FNV76" s="10"/>
      <c r="FNW76" s="10"/>
      <c r="FNX76" s="10"/>
      <c r="FNY76" s="10"/>
      <c r="FNZ76" s="10"/>
      <c r="FOA76" s="10"/>
      <c r="FOB76" s="10"/>
      <c r="FOC76" s="10"/>
      <c r="FOD76" s="10"/>
      <c r="FOE76" s="10"/>
      <c r="FOF76" s="10"/>
      <c r="FOG76" s="10"/>
      <c r="FOH76" s="10"/>
      <c r="FOI76" s="10"/>
      <c r="FOJ76" s="10"/>
      <c r="FOK76" s="10"/>
      <c r="FOL76" s="10"/>
      <c r="FOM76" s="10"/>
      <c r="FON76" s="10"/>
      <c r="FOO76" s="10"/>
      <c r="FOP76" s="10"/>
      <c r="FOQ76" s="10"/>
      <c r="FOR76" s="10"/>
      <c r="FOS76" s="10"/>
      <c r="FOT76" s="10"/>
      <c r="FOU76" s="10"/>
      <c r="FOV76" s="10"/>
      <c r="FOW76" s="10"/>
      <c r="FOX76" s="10"/>
      <c r="FOY76" s="10"/>
      <c r="FOZ76" s="10"/>
      <c r="FPA76" s="10"/>
      <c r="FPB76" s="10"/>
      <c r="FPC76" s="10"/>
      <c r="FPD76" s="10"/>
      <c r="FPE76" s="10"/>
      <c r="FPF76" s="10"/>
      <c r="FPG76" s="10"/>
      <c r="FPH76" s="10"/>
      <c r="FPI76" s="10"/>
      <c r="FPJ76" s="10"/>
      <c r="FPK76" s="10"/>
      <c r="FPL76" s="10"/>
      <c r="FPM76" s="10"/>
      <c r="FPN76" s="10"/>
      <c r="FPO76" s="10"/>
      <c r="FPP76" s="10"/>
      <c r="FPQ76" s="10"/>
      <c r="FPR76" s="10"/>
      <c r="FPS76" s="10"/>
      <c r="FPT76" s="10"/>
      <c r="FPU76" s="10"/>
      <c r="FPV76" s="10"/>
      <c r="FPW76" s="10"/>
      <c r="FPX76" s="10"/>
      <c r="FPY76" s="10"/>
      <c r="FPZ76" s="10"/>
      <c r="FQA76" s="10"/>
      <c r="FQB76" s="10"/>
      <c r="FQC76" s="10"/>
      <c r="FQD76" s="10"/>
      <c r="FQE76" s="10"/>
      <c r="FQF76" s="10"/>
      <c r="FQG76" s="10"/>
      <c r="FQH76" s="10"/>
      <c r="FQI76" s="10"/>
      <c r="FQJ76" s="10"/>
      <c r="FQK76" s="10"/>
      <c r="FQL76" s="10"/>
      <c r="FQM76" s="10"/>
      <c r="FQN76" s="10"/>
      <c r="FQO76" s="10"/>
      <c r="FQP76" s="10"/>
      <c r="FQQ76" s="10"/>
      <c r="FQR76" s="10"/>
      <c r="FQS76" s="10"/>
      <c r="FQT76" s="10"/>
      <c r="FQU76" s="10"/>
      <c r="FQV76" s="10"/>
      <c r="FQW76" s="10"/>
      <c r="FQX76" s="10"/>
      <c r="FQY76" s="10"/>
      <c r="FQZ76" s="10"/>
      <c r="FRA76" s="10"/>
      <c r="FRB76" s="10"/>
      <c r="FRC76" s="10"/>
      <c r="FRD76" s="10"/>
      <c r="FRE76" s="10"/>
      <c r="FRF76" s="10"/>
      <c r="FRG76" s="10"/>
      <c r="FRH76" s="10"/>
      <c r="FRI76" s="10"/>
      <c r="FRJ76" s="10"/>
      <c r="FRK76" s="10"/>
      <c r="FRL76" s="10"/>
      <c r="FRM76" s="10"/>
      <c r="FRN76" s="10"/>
      <c r="FRO76" s="10"/>
      <c r="FRP76" s="10"/>
      <c r="FRQ76" s="10"/>
      <c r="FRR76" s="10"/>
      <c r="FRS76" s="10"/>
      <c r="FRT76" s="10"/>
      <c r="FRU76" s="10"/>
      <c r="FRV76" s="10"/>
      <c r="FRW76" s="10"/>
      <c r="FRX76" s="10"/>
      <c r="FRY76" s="10"/>
      <c r="FRZ76" s="10"/>
      <c r="FSA76" s="10"/>
      <c r="FSB76" s="10"/>
      <c r="FSC76" s="10"/>
      <c r="FSD76" s="10"/>
      <c r="FSE76" s="10"/>
      <c r="FSF76" s="10"/>
      <c r="FSG76" s="10"/>
      <c r="FSH76" s="10"/>
      <c r="FSI76" s="10"/>
      <c r="FSJ76" s="10"/>
      <c r="FSK76" s="10"/>
      <c r="FSL76" s="10"/>
      <c r="FSM76" s="10"/>
      <c r="FSN76" s="10"/>
      <c r="FSO76" s="10"/>
      <c r="FSP76" s="10"/>
      <c r="FSQ76" s="10"/>
      <c r="FSR76" s="10"/>
      <c r="FSS76" s="10"/>
      <c r="FST76" s="10"/>
      <c r="FSU76" s="10"/>
      <c r="FSV76" s="10"/>
      <c r="FSW76" s="10"/>
      <c r="FSX76" s="10"/>
      <c r="FSY76" s="10"/>
      <c r="FSZ76" s="10"/>
      <c r="FTA76" s="10"/>
      <c r="FTB76" s="10"/>
      <c r="FTC76" s="10"/>
      <c r="FTD76" s="10"/>
      <c r="FTE76" s="10"/>
      <c r="FTF76" s="10"/>
      <c r="FTG76" s="10"/>
      <c r="FTH76" s="10"/>
      <c r="FTI76" s="10"/>
      <c r="FTJ76" s="10"/>
      <c r="FTK76" s="10"/>
      <c r="FTL76" s="10"/>
      <c r="FTM76" s="10"/>
      <c r="FTN76" s="10"/>
      <c r="FTO76" s="10"/>
      <c r="FTP76" s="10"/>
      <c r="FTQ76" s="10"/>
      <c r="FTR76" s="10"/>
      <c r="FTS76" s="10"/>
      <c r="FTT76" s="10"/>
      <c r="FTU76" s="10"/>
      <c r="FTV76" s="10"/>
      <c r="FTW76" s="10"/>
      <c r="FTX76" s="10"/>
      <c r="FTY76" s="10"/>
      <c r="FTZ76" s="10"/>
      <c r="FUA76" s="10"/>
      <c r="FUB76" s="10"/>
      <c r="FUC76" s="10"/>
      <c r="FUD76" s="10"/>
      <c r="FUE76" s="10"/>
      <c r="FUF76" s="10"/>
      <c r="FUG76" s="10"/>
      <c r="FUH76" s="10"/>
      <c r="FUI76" s="10"/>
      <c r="FUJ76" s="10"/>
      <c r="FUK76" s="10"/>
      <c r="FUL76" s="10"/>
      <c r="FUM76" s="10"/>
      <c r="FUN76" s="10"/>
      <c r="FUO76" s="10"/>
      <c r="FUP76" s="10"/>
      <c r="FUQ76" s="10"/>
      <c r="FUR76" s="10"/>
      <c r="FUS76" s="10"/>
      <c r="FUT76" s="10"/>
      <c r="FUU76" s="10"/>
      <c r="FUV76" s="10"/>
      <c r="FUW76" s="10"/>
      <c r="FUX76" s="10"/>
      <c r="FUY76" s="10"/>
      <c r="FUZ76" s="10"/>
      <c r="FVA76" s="10"/>
      <c r="FVB76" s="10"/>
      <c r="FVC76" s="10"/>
      <c r="FVD76" s="10"/>
      <c r="FVE76" s="10"/>
      <c r="FVF76" s="10"/>
      <c r="FVG76" s="10"/>
      <c r="FVH76" s="10"/>
      <c r="FVI76" s="10"/>
      <c r="FVJ76" s="10"/>
      <c r="FVK76" s="10"/>
      <c r="FVL76" s="10"/>
      <c r="FVM76" s="10"/>
      <c r="FVN76" s="10"/>
      <c r="FVO76" s="10"/>
      <c r="FVP76" s="10"/>
      <c r="FVQ76" s="10"/>
      <c r="FVR76" s="10"/>
      <c r="FVS76" s="10"/>
      <c r="FVT76" s="10"/>
      <c r="FVU76" s="10"/>
      <c r="FVV76" s="10"/>
      <c r="FVW76" s="10"/>
      <c r="FVX76" s="10"/>
      <c r="FVY76" s="10"/>
      <c r="FVZ76" s="10"/>
      <c r="FWA76" s="10"/>
      <c r="FWB76" s="10"/>
      <c r="FWC76" s="10"/>
      <c r="FWD76" s="10"/>
      <c r="FWE76" s="10"/>
      <c r="FWF76" s="10"/>
      <c r="FWG76" s="10"/>
      <c r="FWH76" s="10"/>
      <c r="FWI76" s="10"/>
      <c r="FWJ76" s="10"/>
      <c r="FWK76" s="10"/>
      <c r="FWL76" s="10"/>
      <c r="FWM76" s="10"/>
      <c r="FWN76" s="10"/>
      <c r="FWO76" s="10"/>
      <c r="FWP76" s="10"/>
      <c r="FWQ76" s="10"/>
      <c r="FWR76" s="10"/>
      <c r="FWS76" s="10"/>
      <c r="FWT76" s="10"/>
      <c r="FWU76" s="10"/>
      <c r="FWV76" s="10"/>
      <c r="FWW76" s="10"/>
      <c r="FWX76" s="10"/>
      <c r="FWY76" s="10"/>
      <c r="FWZ76" s="10"/>
      <c r="FXA76" s="10"/>
      <c r="FXB76" s="10"/>
      <c r="FXC76" s="10"/>
      <c r="FXD76" s="10"/>
      <c r="FXE76" s="10"/>
      <c r="FXF76" s="10"/>
      <c r="FXG76" s="10"/>
      <c r="FXH76" s="10"/>
      <c r="FXI76" s="10"/>
      <c r="FXJ76" s="10"/>
      <c r="FXK76" s="10"/>
      <c r="FXL76" s="10"/>
      <c r="FXM76" s="10"/>
      <c r="FXN76" s="10"/>
      <c r="FXO76" s="10"/>
      <c r="FXP76" s="10"/>
      <c r="FXQ76" s="10"/>
      <c r="FXR76" s="10"/>
      <c r="FXS76" s="10"/>
      <c r="FXT76" s="10"/>
      <c r="FXU76" s="10"/>
      <c r="FXV76" s="10"/>
      <c r="FXW76" s="10"/>
      <c r="FXX76" s="10"/>
      <c r="FXY76" s="10"/>
      <c r="FXZ76" s="10"/>
      <c r="FYA76" s="10"/>
      <c r="FYB76" s="10"/>
      <c r="FYC76" s="10"/>
      <c r="FYD76" s="10"/>
      <c r="FYE76" s="10"/>
      <c r="FYF76" s="10"/>
      <c r="FYG76" s="10"/>
      <c r="FYH76" s="10"/>
      <c r="FYI76" s="10"/>
      <c r="FYJ76" s="10"/>
      <c r="FYK76" s="10"/>
      <c r="FYL76" s="10"/>
      <c r="FYM76" s="10"/>
      <c r="FYN76" s="10"/>
      <c r="FYO76" s="10"/>
      <c r="FYP76" s="10"/>
      <c r="FYQ76" s="10"/>
      <c r="FYR76" s="10"/>
      <c r="FYS76" s="10"/>
      <c r="FYT76" s="10"/>
      <c r="FYU76" s="10"/>
      <c r="FYV76" s="10"/>
      <c r="FYW76" s="10"/>
      <c r="FYX76" s="10"/>
      <c r="FYY76" s="10"/>
      <c r="FYZ76" s="10"/>
      <c r="FZA76" s="10"/>
      <c r="FZB76" s="10"/>
      <c r="FZC76" s="10"/>
      <c r="FZD76" s="10"/>
      <c r="FZE76" s="10"/>
      <c r="FZF76" s="10"/>
      <c r="FZG76" s="10"/>
      <c r="FZH76" s="10"/>
      <c r="FZI76" s="10"/>
      <c r="FZJ76" s="10"/>
      <c r="FZK76" s="10"/>
      <c r="FZL76" s="10"/>
      <c r="FZM76" s="10"/>
      <c r="FZN76" s="10"/>
      <c r="FZO76" s="10"/>
      <c r="FZP76" s="10"/>
      <c r="FZQ76" s="10"/>
      <c r="FZR76" s="10"/>
      <c r="FZS76" s="10"/>
      <c r="FZT76" s="10"/>
      <c r="FZU76" s="10"/>
      <c r="FZV76" s="10"/>
      <c r="FZW76" s="10"/>
      <c r="FZX76" s="10"/>
      <c r="FZY76" s="10"/>
      <c r="FZZ76" s="10"/>
      <c r="GAA76" s="10"/>
      <c r="GAB76" s="10"/>
      <c r="GAC76" s="10"/>
      <c r="GAD76" s="10"/>
      <c r="GAE76" s="10"/>
      <c r="GAF76" s="10"/>
      <c r="GAG76" s="10"/>
      <c r="GAH76" s="10"/>
      <c r="GAI76" s="10"/>
      <c r="GAJ76" s="10"/>
      <c r="GAK76" s="10"/>
      <c r="GAL76" s="10"/>
      <c r="GAM76" s="10"/>
      <c r="GAN76" s="10"/>
      <c r="GAO76" s="10"/>
      <c r="GAP76" s="10"/>
      <c r="GAQ76" s="10"/>
      <c r="GAR76" s="10"/>
      <c r="GAS76" s="10"/>
      <c r="GAT76" s="10"/>
      <c r="GAU76" s="10"/>
      <c r="GAV76" s="10"/>
      <c r="GAW76" s="10"/>
      <c r="GAX76" s="10"/>
      <c r="GAY76" s="10"/>
      <c r="GAZ76" s="10"/>
      <c r="GBA76" s="10"/>
      <c r="GBB76" s="10"/>
      <c r="GBC76" s="10"/>
      <c r="GBD76" s="10"/>
      <c r="GBE76" s="10"/>
      <c r="GBF76" s="10"/>
      <c r="GBG76" s="10"/>
      <c r="GBH76" s="10"/>
      <c r="GBI76" s="10"/>
      <c r="GBJ76" s="10"/>
      <c r="GBK76" s="10"/>
      <c r="GBL76" s="10"/>
      <c r="GBM76" s="10"/>
      <c r="GBN76" s="10"/>
      <c r="GBO76" s="10"/>
      <c r="GBP76" s="10"/>
      <c r="GBQ76" s="10"/>
      <c r="GBR76" s="10"/>
      <c r="GBS76" s="10"/>
      <c r="GBT76" s="10"/>
      <c r="GBU76" s="10"/>
      <c r="GBV76" s="10"/>
      <c r="GBW76" s="10"/>
      <c r="GBX76" s="10"/>
      <c r="GBY76" s="10"/>
      <c r="GBZ76" s="10"/>
      <c r="GCA76" s="10"/>
      <c r="GCB76" s="10"/>
      <c r="GCC76" s="10"/>
      <c r="GCD76" s="10"/>
      <c r="GCE76" s="10"/>
      <c r="GCF76" s="10"/>
      <c r="GCG76" s="10"/>
      <c r="GCH76" s="10"/>
      <c r="GCI76" s="10"/>
      <c r="GCJ76" s="10"/>
      <c r="GCK76" s="10"/>
      <c r="GCL76" s="10"/>
      <c r="GCM76" s="10"/>
      <c r="GCN76" s="10"/>
      <c r="GCO76" s="10"/>
      <c r="GCP76" s="10"/>
      <c r="GCQ76" s="10"/>
      <c r="GCR76" s="10"/>
      <c r="GCS76" s="10"/>
      <c r="GCT76" s="10"/>
      <c r="GCU76" s="10"/>
      <c r="GCV76" s="10"/>
      <c r="GCW76" s="10"/>
      <c r="GCX76" s="10"/>
      <c r="GCY76" s="10"/>
      <c r="GCZ76" s="10"/>
      <c r="GDA76" s="10"/>
      <c r="GDB76" s="10"/>
      <c r="GDC76" s="10"/>
      <c r="GDD76" s="10"/>
      <c r="GDE76" s="10"/>
      <c r="GDF76" s="10"/>
      <c r="GDG76" s="10"/>
      <c r="GDH76" s="10"/>
      <c r="GDI76" s="10"/>
      <c r="GDJ76" s="10"/>
      <c r="GDK76" s="10"/>
      <c r="GDL76" s="10"/>
      <c r="GDM76" s="10"/>
      <c r="GDN76" s="10"/>
      <c r="GDO76" s="10"/>
      <c r="GDP76" s="10"/>
      <c r="GDQ76" s="10"/>
      <c r="GDR76" s="10"/>
      <c r="GDS76" s="10"/>
      <c r="GDT76" s="10"/>
      <c r="GDU76" s="10"/>
      <c r="GDV76" s="10"/>
      <c r="GDW76" s="10"/>
      <c r="GDX76" s="10"/>
      <c r="GDY76" s="10"/>
      <c r="GDZ76" s="10"/>
      <c r="GEA76" s="10"/>
      <c r="GEB76" s="10"/>
      <c r="GEC76" s="10"/>
      <c r="GED76" s="10"/>
      <c r="GEE76" s="10"/>
      <c r="GEF76" s="10"/>
      <c r="GEG76" s="10"/>
      <c r="GEH76" s="10"/>
      <c r="GEI76" s="10"/>
      <c r="GEJ76" s="10"/>
      <c r="GEK76" s="10"/>
      <c r="GEL76" s="10"/>
      <c r="GEM76" s="10"/>
      <c r="GEN76" s="10"/>
      <c r="GEO76" s="10"/>
      <c r="GEP76" s="10"/>
      <c r="GEQ76" s="10"/>
      <c r="GER76" s="10"/>
      <c r="GES76" s="10"/>
      <c r="GET76" s="10"/>
      <c r="GEU76" s="10"/>
      <c r="GEV76" s="10"/>
      <c r="GEW76" s="10"/>
      <c r="GEX76" s="10"/>
      <c r="GEY76" s="10"/>
      <c r="GEZ76" s="10"/>
      <c r="GFA76" s="10"/>
      <c r="GFB76" s="10"/>
      <c r="GFC76" s="10"/>
      <c r="GFD76" s="10"/>
      <c r="GFE76" s="10"/>
      <c r="GFF76" s="10"/>
      <c r="GFG76" s="10"/>
      <c r="GFH76" s="10"/>
      <c r="GFI76" s="10"/>
      <c r="GFJ76" s="10"/>
      <c r="GFK76" s="10"/>
      <c r="GFL76" s="10"/>
      <c r="GFM76" s="10"/>
      <c r="GFN76" s="10"/>
      <c r="GFO76" s="10"/>
      <c r="GFP76" s="10"/>
      <c r="GFQ76" s="10"/>
      <c r="GFR76" s="10"/>
      <c r="GFS76" s="10"/>
      <c r="GFT76" s="10"/>
      <c r="GFU76" s="10"/>
      <c r="GFV76" s="10"/>
      <c r="GFW76" s="10"/>
      <c r="GFX76" s="10"/>
      <c r="GFY76" s="10"/>
      <c r="GFZ76" s="10"/>
      <c r="GGA76" s="10"/>
      <c r="GGB76" s="10"/>
      <c r="GGC76" s="10"/>
      <c r="GGD76" s="10"/>
      <c r="GGE76" s="10"/>
      <c r="GGF76" s="10"/>
      <c r="GGG76" s="10"/>
      <c r="GGH76" s="10"/>
      <c r="GGI76" s="10"/>
      <c r="GGJ76" s="10"/>
      <c r="GGK76" s="10"/>
      <c r="GGL76" s="10"/>
      <c r="GGM76" s="10"/>
      <c r="GGN76" s="10"/>
      <c r="GGO76" s="10"/>
      <c r="GGP76" s="10"/>
      <c r="GGQ76" s="10"/>
      <c r="GGR76" s="10"/>
      <c r="GGS76" s="10"/>
      <c r="GGT76" s="10"/>
      <c r="GGU76" s="10"/>
      <c r="GGV76" s="10"/>
      <c r="GGW76" s="10"/>
      <c r="GGX76" s="10"/>
      <c r="GGY76" s="10"/>
      <c r="GGZ76" s="10"/>
      <c r="GHA76" s="10"/>
      <c r="GHB76" s="10"/>
      <c r="GHC76" s="10"/>
      <c r="GHD76" s="10"/>
      <c r="GHE76" s="10"/>
      <c r="GHF76" s="10"/>
      <c r="GHG76" s="10"/>
      <c r="GHH76" s="10"/>
      <c r="GHI76" s="10"/>
      <c r="GHJ76" s="10"/>
      <c r="GHK76" s="10"/>
      <c r="GHL76" s="10"/>
      <c r="GHM76" s="10"/>
      <c r="GHN76" s="10"/>
      <c r="GHO76" s="10"/>
      <c r="GHP76" s="10"/>
      <c r="GHQ76" s="10"/>
      <c r="GHR76" s="10"/>
      <c r="GHS76" s="10"/>
      <c r="GHT76" s="10"/>
      <c r="GHU76" s="10"/>
      <c r="GHV76" s="10"/>
      <c r="GHW76" s="10"/>
      <c r="GHX76" s="10"/>
      <c r="GHY76" s="10"/>
      <c r="GHZ76" s="10"/>
      <c r="GIA76" s="10"/>
      <c r="GIB76" s="10"/>
      <c r="GIC76" s="10"/>
      <c r="GID76" s="10"/>
      <c r="GIE76" s="10"/>
      <c r="GIF76" s="10"/>
      <c r="GIG76" s="10"/>
      <c r="GIH76" s="10"/>
      <c r="GII76" s="10"/>
      <c r="GIJ76" s="10"/>
      <c r="GIK76" s="10"/>
      <c r="GIL76" s="10"/>
      <c r="GIM76" s="10"/>
      <c r="GIN76" s="10"/>
      <c r="GIO76" s="10"/>
      <c r="GIP76" s="10"/>
      <c r="GIQ76" s="10"/>
      <c r="GIR76" s="10"/>
      <c r="GIS76" s="10"/>
      <c r="GIT76" s="10"/>
      <c r="GIU76" s="10"/>
      <c r="GIV76" s="10"/>
      <c r="GIW76" s="10"/>
      <c r="GIX76" s="10"/>
      <c r="GIY76" s="10"/>
      <c r="GIZ76" s="10"/>
      <c r="GJA76" s="10"/>
      <c r="GJB76" s="10"/>
      <c r="GJC76" s="10"/>
      <c r="GJD76" s="10"/>
      <c r="GJE76" s="10"/>
      <c r="GJF76" s="10"/>
      <c r="GJG76" s="10"/>
      <c r="GJH76" s="10"/>
      <c r="GJI76" s="10"/>
      <c r="GJJ76" s="10"/>
      <c r="GJK76" s="10"/>
      <c r="GJL76" s="10"/>
      <c r="GJM76" s="10"/>
      <c r="GJN76" s="10"/>
      <c r="GJO76" s="10"/>
      <c r="GJP76" s="10"/>
      <c r="GJQ76" s="10"/>
      <c r="GJR76" s="10"/>
      <c r="GJS76" s="10"/>
      <c r="GJT76" s="10"/>
      <c r="GJU76" s="10"/>
      <c r="GJV76" s="10"/>
      <c r="GJW76" s="10"/>
      <c r="GJX76" s="10"/>
      <c r="GJY76" s="10"/>
      <c r="GJZ76" s="10"/>
      <c r="GKA76" s="10"/>
      <c r="GKB76" s="10"/>
      <c r="GKC76" s="10"/>
      <c r="GKD76" s="10"/>
      <c r="GKE76" s="10"/>
      <c r="GKF76" s="10"/>
      <c r="GKG76" s="10"/>
      <c r="GKH76" s="10"/>
      <c r="GKI76" s="10"/>
      <c r="GKJ76" s="10"/>
      <c r="GKK76" s="10"/>
      <c r="GKL76" s="10"/>
      <c r="GKM76" s="10"/>
      <c r="GKN76" s="10"/>
      <c r="GKO76" s="10"/>
      <c r="GKP76" s="10"/>
      <c r="GKQ76" s="10"/>
      <c r="GKR76" s="10"/>
      <c r="GKS76" s="10"/>
      <c r="GKT76" s="10"/>
      <c r="GKU76" s="10"/>
      <c r="GKV76" s="10"/>
      <c r="GKW76" s="10"/>
      <c r="GKX76" s="10"/>
      <c r="GKY76" s="10"/>
      <c r="GKZ76" s="10"/>
      <c r="GLA76" s="10"/>
      <c r="GLB76" s="10"/>
      <c r="GLC76" s="10"/>
      <c r="GLD76" s="10"/>
      <c r="GLE76" s="10"/>
      <c r="GLF76" s="10"/>
      <c r="GLG76" s="10"/>
      <c r="GLH76" s="10"/>
      <c r="GLI76" s="10"/>
      <c r="GLJ76" s="10"/>
      <c r="GLK76" s="10"/>
      <c r="GLL76" s="10"/>
      <c r="GLM76" s="10"/>
      <c r="GLN76" s="10"/>
      <c r="GLO76" s="10"/>
      <c r="GLP76" s="10"/>
      <c r="GLQ76" s="10"/>
      <c r="GLR76" s="10"/>
      <c r="GLS76" s="10"/>
      <c r="GLT76" s="10"/>
      <c r="GLU76" s="10"/>
      <c r="GLV76" s="10"/>
      <c r="GLW76" s="10"/>
      <c r="GLX76" s="10"/>
      <c r="GLY76" s="10"/>
      <c r="GLZ76" s="10"/>
      <c r="GMA76" s="10"/>
      <c r="GMB76" s="10"/>
      <c r="GMC76" s="10"/>
      <c r="GMD76" s="10"/>
      <c r="GME76" s="10"/>
      <c r="GMF76" s="10"/>
      <c r="GMG76" s="10"/>
      <c r="GMH76" s="10"/>
      <c r="GMI76" s="10"/>
      <c r="GMJ76" s="10"/>
      <c r="GMK76" s="10"/>
      <c r="GML76" s="10"/>
      <c r="GMM76" s="10"/>
      <c r="GMN76" s="10"/>
      <c r="GMO76" s="10"/>
      <c r="GMP76" s="10"/>
      <c r="GMQ76" s="10"/>
      <c r="GMR76" s="10"/>
      <c r="GMS76" s="10"/>
      <c r="GMT76" s="10"/>
      <c r="GMU76" s="10"/>
      <c r="GMV76" s="10"/>
      <c r="GMW76" s="10"/>
      <c r="GMX76" s="10"/>
      <c r="GMY76" s="10"/>
      <c r="GMZ76" s="10"/>
      <c r="GNA76" s="10"/>
      <c r="GNB76" s="10"/>
      <c r="GNC76" s="10"/>
      <c r="GND76" s="10"/>
      <c r="GNE76" s="10"/>
      <c r="GNF76" s="10"/>
      <c r="GNG76" s="10"/>
      <c r="GNH76" s="10"/>
      <c r="GNI76" s="10"/>
      <c r="GNJ76" s="10"/>
      <c r="GNK76" s="10"/>
      <c r="GNL76" s="10"/>
      <c r="GNM76" s="10"/>
      <c r="GNN76" s="10"/>
      <c r="GNO76" s="10"/>
      <c r="GNP76" s="10"/>
      <c r="GNQ76" s="10"/>
      <c r="GNR76" s="10"/>
      <c r="GNS76" s="10"/>
      <c r="GNT76" s="10"/>
      <c r="GNU76" s="10"/>
      <c r="GNV76" s="10"/>
      <c r="GNW76" s="10"/>
      <c r="GNX76" s="10"/>
      <c r="GNY76" s="10"/>
      <c r="GNZ76" s="10"/>
      <c r="GOA76" s="10"/>
      <c r="GOB76" s="10"/>
      <c r="GOC76" s="10"/>
      <c r="GOD76" s="10"/>
      <c r="GOE76" s="10"/>
      <c r="GOF76" s="10"/>
      <c r="GOG76" s="10"/>
      <c r="GOH76" s="10"/>
      <c r="GOI76" s="10"/>
      <c r="GOJ76" s="10"/>
      <c r="GOK76" s="10"/>
      <c r="GOL76" s="10"/>
      <c r="GOM76" s="10"/>
      <c r="GON76" s="10"/>
      <c r="GOO76" s="10"/>
      <c r="GOP76" s="10"/>
      <c r="GOQ76" s="10"/>
      <c r="GOR76" s="10"/>
      <c r="GOS76" s="10"/>
      <c r="GOT76" s="10"/>
      <c r="GOU76" s="10"/>
      <c r="GOV76" s="10"/>
      <c r="GOW76" s="10"/>
      <c r="GOX76" s="10"/>
      <c r="GOY76" s="10"/>
      <c r="GOZ76" s="10"/>
      <c r="GPA76" s="10"/>
      <c r="GPB76" s="10"/>
      <c r="GPC76" s="10"/>
      <c r="GPD76" s="10"/>
      <c r="GPE76" s="10"/>
      <c r="GPF76" s="10"/>
      <c r="GPG76" s="10"/>
      <c r="GPH76" s="10"/>
      <c r="GPI76" s="10"/>
      <c r="GPJ76" s="10"/>
      <c r="GPK76" s="10"/>
      <c r="GPL76" s="10"/>
      <c r="GPM76" s="10"/>
      <c r="GPN76" s="10"/>
      <c r="GPO76" s="10"/>
      <c r="GPP76" s="10"/>
      <c r="GPQ76" s="10"/>
      <c r="GPR76" s="10"/>
      <c r="GPS76" s="10"/>
      <c r="GPT76" s="10"/>
      <c r="GPU76" s="10"/>
      <c r="GPV76" s="10"/>
      <c r="GPW76" s="10"/>
      <c r="GPX76" s="10"/>
      <c r="GPY76" s="10"/>
      <c r="GPZ76" s="10"/>
      <c r="GQA76" s="10"/>
      <c r="GQB76" s="10"/>
      <c r="GQC76" s="10"/>
      <c r="GQD76" s="10"/>
      <c r="GQE76" s="10"/>
      <c r="GQF76" s="10"/>
      <c r="GQG76" s="10"/>
      <c r="GQH76" s="10"/>
      <c r="GQI76" s="10"/>
      <c r="GQJ76" s="10"/>
      <c r="GQK76" s="10"/>
      <c r="GQL76" s="10"/>
      <c r="GQM76" s="10"/>
      <c r="GQN76" s="10"/>
      <c r="GQO76" s="10"/>
      <c r="GQP76" s="10"/>
      <c r="GQQ76" s="10"/>
      <c r="GQR76" s="10"/>
      <c r="GQS76" s="10"/>
      <c r="GQT76" s="10"/>
      <c r="GQU76" s="10"/>
      <c r="GQV76" s="10"/>
      <c r="GQW76" s="10"/>
      <c r="GQX76" s="10"/>
      <c r="GQY76" s="10"/>
      <c r="GQZ76" s="10"/>
      <c r="GRA76" s="10"/>
      <c r="GRB76" s="10"/>
      <c r="GRC76" s="10"/>
      <c r="GRD76" s="10"/>
      <c r="GRE76" s="10"/>
      <c r="GRF76" s="10"/>
      <c r="GRG76" s="10"/>
      <c r="GRH76" s="10"/>
      <c r="GRI76" s="10"/>
      <c r="GRJ76" s="10"/>
      <c r="GRK76" s="10"/>
      <c r="GRL76" s="10"/>
      <c r="GRM76" s="10"/>
      <c r="GRN76" s="10"/>
      <c r="GRO76" s="10"/>
      <c r="GRP76" s="10"/>
      <c r="GRQ76" s="10"/>
      <c r="GRR76" s="10"/>
      <c r="GRS76" s="10"/>
      <c r="GRT76" s="10"/>
      <c r="GRU76" s="10"/>
      <c r="GRV76" s="10"/>
      <c r="GRW76" s="10"/>
      <c r="GRX76" s="10"/>
      <c r="GRY76" s="10"/>
      <c r="GRZ76" s="10"/>
      <c r="GSA76" s="10"/>
      <c r="GSB76" s="10"/>
      <c r="GSC76" s="10"/>
      <c r="GSD76" s="10"/>
      <c r="GSE76" s="10"/>
      <c r="GSF76" s="10"/>
      <c r="GSG76" s="10"/>
      <c r="GSH76" s="10"/>
      <c r="GSI76" s="10"/>
      <c r="GSJ76" s="10"/>
      <c r="GSK76" s="10"/>
      <c r="GSL76" s="10"/>
      <c r="GSM76" s="10"/>
      <c r="GSN76" s="10"/>
      <c r="GSO76" s="10"/>
      <c r="GSP76" s="10"/>
      <c r="GSQ76" s="10"/>
      <c r="GSR76" s="10"/>
      <c r="GSS76" s="10"/>
      <c r="GST76" s="10"/>
      <c r="GSU76" s="10"/>
      <c r="GSV76" s="10"/>
      <c r="GSW76" s="10"/>
      <c r="GSX76" s="10"/>
      <c r="GSY76" s="10"/>
      <c r="GSZ76" s="10"/>
      <c r="GTA76" s="10"/>
      <c r="GTB76" s="10"/>
      <c r="GTC76" s="10"/>
      <c r="GTD76" s="10"/>
      <c r="GTE76" s="10"/>
      <c r="GTF76" s="10"/>
      <c r="GTG76" s="10"/>
      <c r="GTH76" s="10"/>
      <c r="GTI76" s="10"/>
      <c r="GTJ76" s="10"/>
      <c r="GTK76" s="10"/>
      <c r="GTL76" s="10"/>
      <c r="GTM76" s="10"/>
      <c r="GTN76" s="10"/>
      <c r="GTO76" s="10"/>
      <c r="GTP76" s="10"/>
      <c r="GTQ76" s="10"/>
      <c r="GTR76" s="10"/>
      <c r="GTS76" s="10"/>
      <c r="GTT76" s="10"/>
      <c r="GTU76" s="10"/>
      <c r="GTV76" s="10"/>
      <c r="GTW76" s="10"/>
      <c r="GTX76" s="10"/>
      <c r="GTY76" s="10"/>
      <c r="GTZ76" s="10"/>
      <c r="GUA76" s="10"/>
      <c r="GUB76" s="10"/>
      <c r="GUC76" s="10"/>
      <c r="GUD76" s="10"/>
      <c r="GUE76" s="10"/>
      <c r="GUF76" s="10"/>
      <c r="GUG76" s="10"/>
      <c r="GUH76" s="10"/>
      <c r="GUI76" s="10"/>
      <c r="GUJ76" s="10"/>
      <c r="GUK76" s="10"/>
      <c r="GUL76" s="10"/>
      <c r="GUM76" s="10"/>
      <c r="GUN76" s="10"/>
      <c r="GUO76" s="10"/>
      <c r="GUP76" s="10"/>
      <c r="GUQ76" s="10"/>
      <c r="GUR76" s="10"/>
      <c r="GUS76" s="10"/>
      <c r="GUT76" s="10"/>
      <c r="GUU76" s="10"/>
      <c r="GUV76" s="10"/>
      <c r="GUW76" s="10"/>
      <c r="GUX76" s="10"/>
      <c r="GUY76" s="10"/>
      <c r="GUZ76" s="10"/>
      <c r="GVA76" s="10"/>
      <c r="GVB76" s="10"/>
      <c r="GVC76" s="10"/>
      <c r="GVD76" s="10"/>
      <c r="GVE76" s="10"/>
      <c r="GVF76" s="10"/>
      <c r="GVG76" s="10"/>
      <c r="GVH76" s="10"/>
      <c r="GVI76" s="10"/>
      <c r="GVJ76" s="10"/>
      <c r="GVK76" s="10"/>
      <c r="GVL76" s="10"/>
      <c r="GVM76" s="10"/>
      <c r="GVN76" s="10"/>
      <c r="GVO76" s="10"/>
      <c r="GVP76" s="10"/>
      <c r="GVQ76" s="10"/>
      <c r="GVR76" s="10"/>
      <c r="GVS76" s="10"/>
      <c r="GVT76" s="10"/>
      <c r="GVU76" s="10"/>
      <c r="GVV76" s="10"/>
      <c r="GVW76" s="10"/>
      <c r="GVX76" s="10"/>
      <c r="GVY76" s="10"/>
      <c r="GVZ76" s="10"/>
      <c r="GWA76" s="10"/>
      <c r="GWB76" s="10"/>
      <c r="GWC76" s="10"/>
      <c r="GWD76" s="10"/>
      <c r="GWE76" s="10"/>
      <c r="GWF76" s="10"/>
      <c r="GWG76" s="10"/>
      <c r="GWH76" s="10"/>
      <c r="GWI76" s="10"/>
      <c r="GWJ76" s="10"/>
      <c r="GWK76" s="10"/>
      <c r="GWL76" s="10"/>
      <c r="GWM76" s="10"/>
      <c r="GWN76" s="10"/>
      <c r="GWO76" s="10"/>
      <c r="GWP76" s="10"/>
      <c r="GWQ76" s="10"/>
      <c r="GWR76" s="10"/>
      <c r="GWS76" s="10"/>
      <c r="GWT76" s="10"/>
      <c r="GWU76" s="10"/>
      <c r="GWV76" s="10"/>
      <c r="GWW76" s="10"/>
      <c r="GWX76" s="10"/>
      <c r="GWY76" s="10"/>
      <c r="GWZ76" s="10"/>
      <c r="GXA76" s="10"/>
      <c r="GXB76" s="10"/>
      <c r="GXC76" s="10"/>
      <c r="GXD76" s="10"/>
      <c r="GXE76" s="10"/>
      <c r="GXF76" s="10"/>
      <c r="GXG76" s="10"/>
      <c r="GXH76" s="10"/>
      <c r="GXI76" s="10"/>
      <c r="GXJ76" s="10"/>
      <c r="GXK76" s="10"/>
      <c r="GXL76" s="10"/>
      <c r="GXM76" s="10"/>
      <c r="GXN76" s="10"/>
      <c r="GXO76" s="10"/>
      <c r="GXP76" s="10"/>
      <c r="GXQ76" s="10"/>
      <c r="GXR76" s="10"/>
      <c r="GXS76" s="10"/>
      <c r="GXT76" s="10"/>
      <c r="GXU76" s="10"/>
      <c r="GXV76" s="10"/>
      <c r="GXW76" s="10"/>
      <c r="GXX76" s="10"/>
      <c r="GXY76" s="10"/>
      <c r="GXZ76" s="10"/>
      <c r="GYA76" s="10"/>
      <c r="GYB76" s="10"/>
      <c r="GYC76" s="10"/>
      <c r="GYD76" s="10"/>
      <c r="GYE76" s="10"/>
      <c r="GYF76" s="10"/>
      <c r="GYG76" s="10"/>
      <c r="GYH76" s="10"/>
      <c r="GYI76" s="10"/>
      <c r="GYJ76" s="10"/>
      <c r="GYK76" s="10"/>
      <c r="GYL76" s="10"/>
      <c r="GYM76" s="10"/>
      <c r="GYN76" s="10"/>
      <c r="GYO76" s="10"/>
      <c r="GYP76" s="10"/>
      <c r="GYQ76" s="10"/>
      <c r="GYR76" s="10"/>
      <c r="GYS76" s="10"/>
      <c r="GYT76" s="10"/>
      <c r="GYU76" s="10"/>
      <c r="GYV76" s="10"/>
      <c r="GYW76" s="10"/>
      <c r="GYX76" s="10"/>
      <c r="GYY76" s="10"/>
      <c r="GYZ76" s="10"/>
      <c r="GZA76" s="10"/>
      <c r="GZB76" s="10"/>
      <c r="GZC76" s="10"/>
      <c r="GZD76" s="10"/>
      <c r="GZE76" s="10"/>
      <c r="GZF76" s="10"/>
      <c r="GZG76" s="10"/>
      <c r="GZH76" s="10"/>
      <c r="GZI76" s="10"/>
      <c r="GZJ76" s="10"/>
      <c r="GZK76" s="10"/>
      <c r="GZL76" s="10"/>
      <c r="GZM76" s="10"/>
      <c r="GZN76" s="10"/>
      <c r="GZO76" s="10"/>
      <c r="GZP76" s="10"/>
      <c r="GZQ76" s="10"/>
      <c r="GZR76" s="10"/>
      <c r="GZS76" s="10"/>
      <c r="GZT76" s="10"/>
      <c r="GZU76" s="10"/>
      <c r="GZV76" s="10"/>
      <c r="GZW76" s="10"/>
      <c r="GZX76" s="10"/>
      <c r="GZY76" s="10"/>
      <c r="GZZ76" s="10"/>
      <c r="HAA76" s="10"/>
      <c r="HAB76" s="10"/>
      <c r="HAC76" s="10"/>
      <c r="HAD76" s="10"/>
      <c r="HAE76" s="10"/>
      <c r="HAF76" s="10"/>
      <c r="HAG76" s="10"/>
      <c r="HAH76" s="10"/>
      <c r="HAI76" s="10"/>
      <c r="HAJ76" s="10"/>
      <c r="HAK76" s="10"/>
      <c r="HAL76" s="10"/>
      <c r="HAM76" s="10"/>
      <c r="HAN76" s="10"/>
      <c r="HAO76" s="10"/>
      <c r="HAP76" s="10"/>
      <c r="HAQ76" s="10"/>
      <c r="HAR76" s="10"/>
      <c r="HAS76" s="10"/>
      <c r="HAT76" s="10"/>
      <c r="HAU76" s="10"/>
      <c r="HAV76" s="10"/>
      <c r="HAW76" s="10"/>
      <c r="HAX76" s="10"/>
      <c r="HAY76" s="10"/>
      <c r="HAZ76" s="10"/>
      <c r="HBA76" s="10"/>
      <c r="HBB76" s="10"/>
      <c r="HBC76" s="10"/>
      <c r="HBD76" s="10"/>
      <c r="HBE76" s="10"/>
      <c r="HBF76" s="10"/>
      <c r="HBG76" s="10"/>
      <c r="HBH76" s="10"/>
      <c r="HBI76" s="10"/>
      <c r="HBJ76" s="10"/>
      <c r="HBK76" s="10"/>
      <c r="HBL76" s="10"/>
      <c r="HBM76" s="10"/>
      <c r="HBN76" s="10"/>
      <c r="HBO76" s="10"/>
      <c r="HBP76" s="10"/>
      <c r="HBQ76" s="10"/>
      <c r="HBR76" s="10"/>
      <c r="HBS76" s="10"/>
      <c r="HBT76" s="10"/>
      <c r="HBU76" s="10"/>
      <c r="HBV76" s="10"/>
      <c r="HBW76" s="10"/>
      <c r="HBX76" s="10"/>
      <c r="HBY76" s="10"/>
      <c r="HBZ76" s="10"/>
      <c r="HCA76" s="10"/>
      <c r="HCB76" s="10"/>
      <c r="HCC76" s="10"/>
      <c r="HCD76" s="10"/>
      <c r="HCE76" s="10"/>
      <c r="HCF76" s="10"/>
      <c r="HCG76" s="10"/>
      <c r="HCH76" s="10"/>
      <c r="HCI76" s="10"/>
      <c r="HCJ76" s="10"/>
      <c r="HCK76" s="10"/>
      <c r="HCL76" s="10"/>
      <c r="HCM76" s="10"/>
      <c r="HCN76" s="10"/>
      <c r="HCO76" s="10"/>
      <c r="HCP76" s="10"/>
      <c r="HCQ76" s="10"/>
      <c r="HCR76" s="10"/>
      <c r="HCS76" s="10"/>
      <c r="HCT76" s="10"/>
      <c r="HCU76" s="10"/>
      <c r="HCV76" s="10"/>
      <c r="HCW76" s="10"/>
      <c r="HCX76" s="10"/>
      <c r="HCY76" s="10"/>
      <c r="HCZ76" s="10"/>
      <c r="HDA76" s="10"/>
      <c r="HDB76" s="10"/>
      <c r="HDC76" s="10"/>
      <c r="HDD76" s="10"/>
      <c r="HDE76" s="10"/>
      <c r="HDF76" s="10"/>
      <c r="HDG76" s="10"/>
      <c r="HDH76" s="10"/>
      <c r="HDI76" s="10"/>
      <c r="HDJ76" s="10"/>
      <c r="HDK76" s="10"/>
      <c r="HDL76" s="10"/>
      <c r="HDM76" s="10"/>
      <c r="HDN76" s="10"/>
      <c r="HDO76" s="10"/>
      <c r="HDP76" s="10"/>
      <c r="HDQ76" s="10"/>
      <c r="HDR76" s="10"/>
      <c r="HDS76" s="10"/>
      <c r="HDT76" s="10"/>
      <c r="HDU76" s="10"/>
      <c r="HDV76" s="10"/>
      <c r="HDW76" s="10"/>
      <c r="HDX76" s="10"/>
      <c r="HDY76" s="10"/>
      <c r="HDZ76" s="10"/>
      <c r="HEA76" s="10"/>
      <c r="HEB76" s="10"/>
      <c r="HEC76" s="10"/>
      <c r="HED76" s="10"/>
      <c r="HEE76" s="10"/>
      <c r="HEF76" s="10"/>
      <c r="HEG76" s="10"/>
      <c r="HEH76" s="10"/>
      <c r="HEI76" s="10"/>
      <c r="HEJ76" s="10"/>
      <c r="HEK76" s="10"/>
      <c r="HEL76" s="10"/>
      <c r="HEM76" s="10"/>
      <c r="HEN76" s="10"/>
      <c r="HEO76" s="10"/>
      <c r="HEP76" s="10"/>
      <c r="HEQ76" s="10"/>
      <c r="HER76" s="10"/>
      <c r="HES76" s="10"/>
      <c r="HET76" s="10"/>
      <c r="HEU76" s="10"/>
      <c r="HEV76" s="10"/>
      <c r="HEW76" s="10"/>
      <c r="HEX76" s="10"/>
      <c r="HEY76" s="10"/>
      <c r="HEZ76" s="10"/>
      <c r="HFA76" s="10"/>
      <c r="HFB76" s="10"/>
      <c r="HFC76" s="10"/>
      <c r="HFD76" s="10"/>
      <c r="HFE76" s="10"/>
      <c r="HFF76" s="10"/>
      <c r="HFG76" s="10"/>
      <c r="HFH76" s="10"/>
      <c r="HFI76" s="10"/>
      <c r="HFJ76" s="10"/>
      <c r="HFK76" s="10"/>
      <c r="HFL76" s="10"/>
      <c r="HFM76" s="10"/>
      <c r="HFN76" s="10"/>
      <c r="HFO76" s="10"/>
      <c r="HFP76" s="10"/>
      <c r="HFQ76" s="10"/>
      <c r="HFR76" s="10"/>
      <c r="HFS76" s="10"/>
      <c r="HFT76" s="10"/>
      <c r="HFU76" s="10"/>
      <c r="HFV76" s="10"/>
      <c r="HFW76" s="10"/>
      <c r="HFX76" s="10"/>
      <c r="HFY76" s="10"/>
      <c r="HFZ76" s="10"/>
      <c r="HGA76" s="10"/>
      <c r="HGB76" s="10"/>
      <c r="HGC76" s="10"/>
      <c r="HGD76" s="10"/>
      <c r="HGE76" s="10"/>
      <c r="HGF76" s="10"/>
      <c r="HGG76" s="10"/>
      <c r="HGH76" s="10"/>
      <c r="HGI76" s="10"/>
      <c r="HGJ76" s="10"/>
      <c r="HGK76" s="10"/>
      <c r="HGL76" s="10"/>
      <c r="HGM76" s="10"/>
      <c r="HGN76" s="10"/>
      <c r="HGO76" s="10"/>
      <c r="HGP76" s="10"/>
      <c r="HGQ76" s="10"/>
      <c r="HGR76" s="10"/>
      <c r="HGS76" s="10"/>
      <c r="HGT76" s="10"/>
      <c r="HGU76" s="10"/>
      <c r="HGV76" s="10"/>
      <c r="HGW76" s="10"/>
      <c r="HGX76" s="10"/>
      <c r="HGY76" s="10"/>
      <c r="HGZ76" s="10"/>
      <c r="HHA76" s="10"/>
      <c r="HHB76" s="10"/>
      <c r="HHC76" s="10"/>
      <c r="HHD76" s="10"/>
      <c r="HHE76" s="10"/>
      <c r="HHF76" s="10"/>
      <c r="HHG76" s="10"/>
      <c r="HHH76" s="10"/>
      <c r="HHI76" s="10"/>
      <c r="HHJ76" s="10"/>
      <c r="HHK76" s="10"/>
      <c r="HHL76" s="10"/>
      <c r="HHM76" s="10"/>
      <c r="HHN76" s="10"/>
      <c r="HHO76" s="10"/>
      <c r="HHP76" s="10"/>
      <c r="HHQ76" s="10"/>
      <c r="HHR76" s="10"/>
      <c r="HHS76" s="10"/>
      <c r="HHT76" s="10"/>
      <c r="HHU76" s="10"/>
      <c r="HHV76" s="10"/>
      <c r="HHW76" s="10"/>
      <c r="HHX76" s="10"/>
      <c r="HHY76" s="10"/>
      <c r="HHZ76" s="10"/>
      <c r="HIA76" s="10"/>
      <c r="HIB76" s="10"/>
      <c r="HIC76" s="10"/>
      <c r="HID76" s="10"/>
      <c r="HIE76" s="10"/>
      <c r="HIF76" s="10"/>
      <c r="HIG76" s="10"/>
      <c r="HIH76" s="10"/>
      <c r="HII76" s="10"/>
      <c r="HIJ76" s="10"/>
      <c r="HIK76" s="10"/>
      <c r="HIL76" s="10"/>
      <c r="HIM76" s="10"/>
      <c r="HIN76" s="10"/>
      <c r="HIO76" s="10"/>
      <c r="HIP76" s="10"/>
      <c r="HIQ76" s="10"/>
      <c r="HIR76" s="10"/>
      <c r="HIS76" s="10"/>
      <c r="HIT76" s="10"/>
      <c r="HIU76" s="10"/>
      <c r="HIV76" s="10"/>
      <c r="HIW76" s="10"/>
      <c r="HIX76" s="10"/>
      <c r="HIY76" s="10"/>
      <c r="HIZ76" s="10"/>
      <c r="HJA76" s="10"/>
      <c r="HJB76" s="10"/>
      <c r="HJC76" s="10"/>
      <c r="HJD76" s="10"/>
      <c r="HJE76" s="10"/>
      <c r="HJF76" s="10"/>
      <c r="HJG76" s="10"/>
      <c r="HJH76" s="10"/>
      <c r="HJI76" s="10"/>
      <c r="HJJ76" s="10"/>
      <c r="HJK76" s="10"/>
      <c r="HJL76" s="10"/>
      <c r="HJM76" s="10"/>
      <c r="HJN76" s="10"/>
      <c r="HJO76" s="10"/>
      <c r="HJP76" s="10"/>
      <c r="HJQ76" s="10"/>
      <c r="HJR76" s="10"/>
      <c r="HJS76" s="10"/>
      <c r="HJT76" s="10"/>
      <c r="HJU76" s="10"/>
      <c r="HJV76" s="10"/>
      <c r="HJW76" s="10"/>
      <c r="HJX76" s="10"/>
      <c r="HJY76" s="10"/>
      <c r="HJZ76" s="10"/>
      <c r="HKA76" s="10"/>
      <c r="HKB76" s="10"/>
      <c r="HKC76" s="10"/>
      <c r="HKD76" s="10"/>
      <c r="HKE76" s="10"/>
      <c r="HKF76" s="10"/>
      <c r="HKG76" s="10"/>
      <c r="HKH76" s="10"/>
      <c r="HKI76" s="10"/>
      <c r="HKJ76" s="10"/>
      <c r="HKK76" s="10"/>
      <c r="HKL76" s="10"/>
      <c r="HKM76" s="10"/>
      <c r="HKN76" s="10"/>
      <c r="HKO76" s="10"/>
      <c r="HKP76" s="10"/>
      <c r="HKQ76" s="10"/>
      <c r="HKR76" s="10"/>
      <c r="HKS76" s="10"/>
      <c r="HKT76" s="10"/>
      <c r="HKU76" s="10"/>
      <c r="HKV76" s="10"/>
      <c r="HKW76" s="10"/>
      <c r="HKX76" s="10"/>
      <c r="HKY76" s="10"/>
      <c r="HKZ76" s="10"/>
      <c r="HLA76" s="10"/>
      <c r="HLB76" s="10"/>
      <c r="HLC76" s="10"/>
      <c r="HLD76" s="10"/>
      <c r="HLE76" s="10"/>
      <c r="HLF76" s="10"/>
      <c r="HLG76" s="10"/>
      <c r="HLH76" s="10"/>
      <c r="HLI76" s="10"/>
      <c r="HLJ76" s="10"/>
      <c r="HLK76" s="10"/>
      <c r="HLL76" s="10"/>
      <c r="HLM76" s="10"/>
      <c r="HLN76" s="10"/>
      <c r="HLO76" s="10"/>
      <c r="HLP76" s="10"/>
      <c r="HLQ76" s="10"/>
      <c r="HLR76" s="10"/>
      <c r="HLS76" s="10"/>
      <c r="HLT76" s="10"/>
      <c r="HLU76" s="10"/>
      <c r="HLV76" s="10"/>
      <c r="HLW76" s="10"/>
      <c r="HLX76" s="10"/>
      <c r="HLY76" s="10"/>
      <c r="HLZ76" s="10"/>
      <c r="HMA76" s="10"/>
      <c r="HMB76" s="10"/>
      <c r="HMC76" s="10"/>
      <c r="HMD76" s="10"/>
      <c r="HME76" s="10"/>
      <c r="HMF76" s="10"/>
      <c r="HMG76" s="10"/>
      <c r="HMH76" s="10"/>
      <c r="HMI76" s="10"/>
      <c r="HMJ76" s="10"/>
      <c r="HMK76" s="10"/>
      <c r="HML76" s="10"/>
      <c r="HMM76" s="10"/>
      <c r="HMN76" s="10"/>
      <c r="HMO76" s="10"/>
      <c r="HMP76" s="10"/>
      <c r="HMQ76" s="10"/>
      <c r="HMR76" s="10"/>
      <c r="HMS76" s="10"/>
      <c r="HMT76" s="10"/>
      <c r="HMU76" s="10"/>
      <c r="HMV76" s="10"/>
      <c r="HMW76" s="10"/>
      <c r="HMX76" s="10"/>
      <c r="HMY76" s="10"/>
      <c r="HMZ76" s="10"/>
      <c r="HNA76" s="10"/>
      <c r="HNB76" s="10"/>
      <c r="HNC76" s="10"/>
      <c r="HND76" s="10"/>
      <c r="HNE76" s="10"/>
      <c r="HNF76" s="10"/>
      <c r="HNG76" s="10"/>
      <c r="HNH76" s="10"/>
      <c r="HNI76" s="10"/>
      <c r="HNJ76" s="10"/>
      <c r="HNK76" s="10"/>
      <c r="HNL76" s="10"/>
      <c r="HNM76" s="10"/>
      <c r="HNN76" s="10"/>
      <c r="HNO76" s="10"/>
      <c r="HNP76" s="10"/>
      <c r="HNQ76" s="10"/>
      <c r="HNR76" s="10"/>
      <c r="HNS76" s="10"/>
      <c r="HNT76" s="10"/>
      <c r="HNU76" s="10"/>
      <c r="HNV76" s="10"/>
      <c r="HNW76" s="10"/>
      <c r="HNX76" s="10"/>
      <c r="HNY76" s="10"/>
      <c r="HNZ76" s="10"/>
      <c r="HOA76" s="10"/>
      <c r="HOB76" s="10"/>
      <c r="HOC76" s="10"/>
      <c r="HOD76" s="10"/>
      <c r="HOE76" s="10"/>
      <c r="HOF76" s="10"/>
      <c r="HOG76" s="10"/>
      <c r="HOH76" s="10"/>
      <c r="HOI76" s="10"/>
      <c r="HOJ76" s="10"/>
      <c r="HOK76" s="10"/>
      <c r="HOL76" s="10"/>
      <c r="HOM76" s="10"/>
      <c r="HON76" s="10"/>
      <c r="HOO76" s="10"/>
      <c r="HOP76" s="10"/>
      <c r="HOQ76" s="10"/>
      <c r="HOR76" s="10"/>
      <c r="HOS76" s="10"/>
      <c r="HOT76" s="10"/>
      <c r="HOU76" s="10"/>
      <c r="HOV76" s="10"/>
      <c r="HOW76" s="10"/>
      <c r="HOX76" s="10"/>
      <c r="HOY76" s="10"/>
      <c r="HOZ76" s="10"/>
      <c r="HPA76" s="10"/>
      <c r="HPB76" s="10"/>
      <c r="HPC76" s="10"/>
      <c r="HPD76" s="10"/>
      <c r="HPE76" s="10"/>
      <c r="HPF76" s="10"/>
      <c r="HPG76" s="10"/>
      <c r="HPH76" s="10"/>
      <c r="HPI76" s="10"/>
      <c r="HPJ76" s="10"/>
      <c r="HPK76" s="10"/>
      <c r="HPL76" s="10"/>
      <c r="HPM76" s="10"/>
      <c r="HPN76" s="10"/>
      <c r="HPO76" s="10"/>
      <c r="HPP76" s="10"/>
      <c r="HPQ76" s="10"/>
      <c r="HPR76" s="10"/>
      <c r="HPS76" s="10"/>
      <c r="HPT76" s="10"/>
      <c r="HPU76" s="10"/>
      <c r="HPV76" s="10"/>
      <c r="HPW76" s="10"/>
      <c r="HPX76" s="10"/>
      <c r="HPY76" s="10"/>
      <c r="HPZ76" s="10"/>
      <c r="HQA76" s="10"/>
      <c r="HQB76" s="10"/>
      <c r="HQC76" s="10"/>
      <c r="HQD76" s="10"/>
      <c r="HQE76" s="10"/>
      <c r="HQF76" s="10"/>
      <c r="HQG76" s="10"/>
      <c r="HQH76" s="10"/>
      <c r="HQI76" s="10"/>
      <c r="HQJ76" s="10"/>
      <c r="HQK76" s="10"/>
      <c r="HQL76" s="10"/>
      <c r="HQM76" s="10"/>
      <c r="HQN76" s="10"/>
      <c r="HQO76" s="10"/>
      <c r="HQP76" s="10"/>
      <c r="HQQ76" s="10"/>
      <c r="HQR76" s="10"/>
      <c r="HQS76" s="10"/>
      <c r="HQT76" s="10"/>
      <c r="HQU76" s="10"/>
      <c r="HQV76" s="10"/>
      <c r="HQW76" s="10"/>
      <c r="HQX76" s="10"/>
      <c r="HQY76" s="10"/>
      <c r="HQZ76" s="10"/>
      <c r="HRA76" s="10"/>
      <c r="HRB76" s="10"/>
      <c r="HRC76" s="10"/>
      <c r="HRD76" s="10"/>
      <c r="HRE76" s="10"/>
      <c r="HRF76" s="10"/>
      <c r="HRG76" s="10"/>
      <c r="HRH76" s="10"/>
      <c r="HRI76" s="10"/>
      <c r="HRJ76" s="10"/>
      <c r="HRK76" s="10"/>
      <c r="HRL76" s="10"/>
      <c r="HRM76" s="10"/>
      <c r="HRN76" s="10"/>
      <c r="HRO76" s="10"/>
      <c r="HRP76" s="10"/>
      <c r="HRQ76" s="10"/>
      <c r="HRR76" s="10"/>
      <c r="HRS76" s="10"/>
      <c r="HRT76" s="10"/>
      <c r="HRU76" s="10"/>
      <c r="HRV76" s="10"/>
      <c r="HRW76" s="10"/>
      <c r="HRX76" s="10"/>
      <c r="HRY76" s="10"/>
      <c r="HRZ76" s="10"/>
      <c r="HSA76" s="10"/>
      <c r="HSB76" s="10"/>
      <c r="HSC76" s="10"/>
      <c r="HSD76" s="10"/>
      <c r="HSE76" s="10"/>
      <c r="HSF76" s="10"/>
      <c r="HSG76" s="10"/>
      <c r="HSH76" s="10"/>
      <c r="HSI76" s="10"/>
      <c r="HSJ76" s="10"/>
      <c r="HSK76" s="10"/>
      <c r="HSL76" s="10"/>
      <c r="HSM76" s="10"/>
      <c r="HSN76" s="10"/>
      <c r="HSO76" s="10"/>
      <c r="HSP76" s="10"/>
      <c r="HSQ76" s="10"/>
      <c r="HSR76" s="10"/>
      <c r="HSS76" s="10"/>
      <c r="HST76" s="10"/>
      <c r="HSU76" s="10"/>
      <c r="HSV76" s="10"/>
      <c r="HSW76" s="10"/>
      <c r="HSX76" s="10"/>
      <c r="HSY76" s="10"/>
      <c r="HSZ76" s="10"/>
      <c r="HTA76" s="10"/>
      <c r="HTB76" s="10"/>
      <c r="HTC76" s="10"/>
      <c r="HTD76" s="10"/>
      <c r="HTE76" s="10"/>
      <c r="HTF76" s="10"/>
      <c r="HTG76" s="10"/>
      <c r="HTH76" s="10"/>
      <c r="HTI76" s="10"/>
      <c r="HTJ76" s="10"/>
      <c r="HTK76" s="10"/>
      <c r="HTL76" s="10"/>
      <c r="HTM76" s="10"/>
      <c r="HTN76" s="10"/>
      <c r="HTO76" s="10"/>
      <c r="HTP76" s="10"/>
      <c r="HTQ76" s="10"/>
      <c r="HTR76" s="10"/>
      <c r="HTS76" s="10"/>
      <c r="HTT76" s="10"/>
      <c r="HTU76" s="10"/>
      <c r="HTV76" s="10"/>
      <c r="HTW76" s="10"/>
      <c r="HTX76" s="10"/>
      <c r="HTY76" s="10"/>
      <c r="HTZ76" s="10"/>
      <c r="HUA76" s="10"/>
      <c r="HUB76" s="10"/>
      <c r="HUC76" s="10"/>
      <c r="HUD76" s="10"/>
      <c r="HUE76" s="10"/>
      <c r="HUF76" s="10"/>
      <c r="HUG76" s="10"/>
      <c r="HUH76" s="10"/>
      <c r="HUI76" s="10"/>
      <c r="HUJ76" s="10"/>
      <c r="HUK76" s="10"/>
      <c r="HUL76" s="10"/>
      <c r="HUM76" s="10"/>
      <c r="HUN76" s="10"/>
      <c r="HUO76" s="10"/>
      <c r="HUP76" s="10"/>
      <c r="HUQ76" s="10"/>
      <c r="HUR76" s="10"/>
      <c r="HUS76" s="10"/>
      <c r="HUT76" s="10"/>
      <c r="HUU76" s="10"/>
      <c r="HUV76" s="10"/>
      <c r="HUW76" s="10"/>
      <c r="HUX76" s="10"/>
      <c r="HUY76" s="10"/>
      <c r="HUZ76" s="10"/>
      <c r="HVA76" s="10"/>
      <c r="HVB76" s="10"/>
      <c r="HVC76" s="10"/>
      <c r="HVD76" s="10"/>
      <c r="HVE76" s="10"/>
      <c r="HVF76" s="10"/>
      <c r="HVG76" s="10"/>
      <c r="HVH76" s="10"/>
      <c r="HVI76" s="10"/>
      <c r="HVJ76" s="10"/>
      <c r="HVK76" s="10"/>
      <c r="HVL76" s="10"/>
      <c r="HVM76" s="10"/>
      <c r="HVN76" s="10"/>
      <c r="HVO76" s="10"/>
      <c r="HVP76" s="10"/>
      <c r="HVQ76" s="10"/>
      <c r="HVR76" s="10"/>
      <c r="HVS76" s="10"/>
      <c r="HVT76" s="10"/>
      <c r="HVU76" s="10"/>
      <c r="HVV76" s="10"/>
      <c r="HVW76" s="10"/>
      <c r="HVX76" s="10"/>
      <c r="HVY76" s="10"/>
      <c r="HVZ76" s="10"/>
      <c r="HWA76" s="10"/>
      <c r="HWB76" s="10"/>
      <c r="HWC76" s="10"/>
      <c r="HWD76" s="10"/>
      <c r="HWE76" s="10"/>
      <c r="HWF76" s="10"/>
      <c r="HWG76" s="10"/>
      <c r="HWH76" s="10"/>
      <c r="HWI76" s="10"/>
      <c r="HWJ76" s="10"/>
      <c r="HWK76" s="10"/>
      <c r="HWL76" s="10"/>
      <c r="HWM76" s="10"/>
      <c r="HWN76" s="10"/>
      <c r="HWO76" s="10"/>
      <c r="HWP76" s="10"/>
      <c r="HWQ76" s="10"/>
      <c r="HWR76" s="10"/>
      <c r="HWS76" s="10"/>
      <c r="HWT76" s="10"/>
      <c r="HWU76" s="10"/>
      <c r="HWV76" s="10"/>
      <c r="HWW76" s="10"/>
      <c r="HWX76" s="10"/>
      <c r="HWY76" s="10"/>
      <c r="HWZ76" s="10"/>
      <c r="HXA76" s="10"/>
      <c r="HXB76" s="10"/>
      <c r="HXC76" s="10"/>
      <c r="HXD76" s="10"/>
      <c r="HXE76" s="10"/>
      <c r="HXF76" s="10"/>
      <c r="HXG76" s="10"/>
      <c r="HXH76" s="10"/>
      <c r="HXI76" s="10"/>
      <c r="HXJ76" s="10"/>
      <c r="HXK76" s="10"/>
      <c r="HXL76" s="10"/>
      <c r="HXM76" s="10"/>
      <c r="HXN76" s="10"/>
      <c r="HXO76" s="10"/>
      <c r="HXP76" s="10"/>
      <c r="HXQ76" s="10"/>
      <c r="HXR76" s="10"/>
      <c r="HXS76" s="10"/>
      <c r="HXT76" s="10"/>
      <c r="HXU76" s="10"/>
      <c r="HXV76" s="10"/>
      <c r="HXW76" s="10"/>
      <c r="HXX76" s="10"/>
      <c r="HXY76" s="10"/>
      <c r="HXZ76" s="10"/>
      <c r="HYA76" s="10"/>
      <c r="HYB76" s="10"/>
      <c r="HYC76" s="10"/>
      <c r="HYD76" s="10"/>
      <c r="HYE76" s="10"/>
      <c r="HYF76" s="10"/>
      <c r="HYG76" s="10"/>
      <c r="HYH76" s="10"/>
      <c r="HYI76" s="10"/>
      <c r="HYJ76" s="10"/>
      <c r="HYK76" s="10"/>
      <c r="HYL76" s="10"/>
      <c r="HYM76" s="10"/>
      <c r="HYN76" s="10"/>
      <c r="HYO76" s="10"/>
      <c r="HYP76" s="10"/>
      <c r="HYQ76" s="10"/>
      <c r="HYR76" s="10"/>
      <c r="HYS76" s="10"/>
      <c r="HYT76" s="10"/>
      <c r="HYU76" s="10"/>
      <c r="HYV76" s="10"/>
      <c r="HYW76" s="10"/>
      <c r="HYX76" s="10"/>
      <c r="HYY76" s="10"/>
      <c r="HYZ76" s="10"/>
      <c r="HZA76" s="10"/>
      <c r="HZB76" s="10"/>
      <c r="HZC76" s="10"/>
      <c r="HZD76" s="10"/>
      <c r="HZE76" s="10"/>
      <c r="HZF76" s="10"/>
      <c r="HZG76" s="10"/>
      <c r="HZH76" s="10"/>
      <c r="HZI76" s="10"/>
      <c r="HZJ76" s="10"/>
      <c r="HZK76" s="10"/>
      <c r="HZL76" s="10"/>
      <c r="HZM76" s="10"/>
      <c r="HZN76" s="10"/>
      <c r="HZO76" s="10"/>
      <c r="HZP76" s="10"/>
      <c r="HZQ76" s="10"/>
      <c r="HZR76" s="10"/>
      <c r="HZS76" s="10"/>
      <c r="HZT76" s="10"/>
      <c r="HZU76" s="10"/>
      <c r="HZV76" s="10"/>
      <c r="HZW76" s="10"/>
      <c r="HZX76" s="10"/>
      <c r="HZY76" s="10"/>
      <c r="HZZ76" s="10"/>
      <c r="IAA76" s="10"/>
      <c r="IAB76" s="10"/>
      <c r="IAC76" s="10"/>
      <c r="IAD76" s="10"/>
      <c r="IAE76" s="10"/>
      <c r="IAF76" s="10"/>
      <c r="IAG76" s="10"/>
      <c r="IAH76" s="10"/>
      <c r="IAI76" s="10"/>
      <c r="IAJ76" s="10"/>
      <c r="IAK76" s="10"/>
      <c r="IAL76" s="10"/>
      <c r="IAM76" s="10"/>
      <c r="IAN76" s="10"/>
      <c r="IAO76" s="10"/>
      <c r="IAP76" s="10"/>
      <c r="IAQ76" s="10"/>
      <c r="IAR76" s="10"/>
      <c r="IAS76" s="10"/>
      <c r="IAT76" s="10"/>
      <c r="IAU76" s="10"/>
      <c r="IAV76" s="10"/>
      <c r="IAW76" s="10"/>
      <c r="IAX76" s="10"/>
      <c r="IAY76" s="10"/>
      <c r="IAZ76" s="10"/>
      <c r="IBA76" s="10"/>
      <c r="IBB76" s="10"/>
      <c r="IBC76" s="10"/>
      <c r="IBD76" s="10"/>
      <c r="IBE76" s="10"/>
      <c r="IBF76" s="10"/>
      <c r="IBG76" s="10"/>
      <c r="IBH76" s="10"/>
      <c r="IBI76" s="10"/>
      <c r="IBJ76" s="10"/>
      <c r="IBK76" s="10"/>
      <c r="IBL76" s="10"/>
      <c r="IBM76" s="10"/>
      <c r="IBN76" s="10"/>
      <c r="IBO76" s="10"/>
      <c r="IBP76" s="10"/>
      <c r="IBQ76" s="10"/>
      <c r="IBR76" s="10"/>
      <c r="IBS76" s="10"/>
      <c r="IBT76" s="10"/>
      <c r="IBU76" s="10"/>
      <c r="IBV76" s="10"/>
      <c r="IBW76" s="10"/>
      <c r="IBX76" s="10"/>
      <c r="IBY76" s="10"/>
      <c r="IBZ76" s="10"/>
      <c r="ICA76" s="10"/>
      <c r="ICB76" s="10"/>
      <c r="ICC76" s="10"/>
      <c r="ICD76" s="10"/>
      <c r="ICE76" s="10"/>
      <c r="ICF76" s="10"/>
      <c r="ICG76" s="10"/>
      <c r="ICH76" s="10"/>
      <c r="ICI76" s="10"/>
      <c r="ICJ76" s="10"/>
      <c r="ICK76" s="10"/>
      <c r="ICL76" s="10"/>
      <c r="ICM76" s="10"/>
      <c r="ICN76" s="10"/>
      <c r="ICO76" s="10"/>
      <c r="ICP76" s="10"/>
      <c r="ICQ76" s="10"/>
      <c r="ICR76" s="10"/>
      <c r="ICS76" s="10"/>
      <c r="ICT76" s="10"/>
      <c r="ICU76" s="10"/>
      <c r="ICV76" s="10"/>
      <c r="ICW76" s="10"/>
      <c r="ICX76" s="10"/>
      <c r="ICY76" s="10"/>
      <c r="ICZ76" s="10"/>
      <c r="IDA76" s="10"/>
      <c r="IDB76" s="10"/>
      <c r="IDC76" s="10"/>
      <c r="IDD76" s="10"/>
      <c r="IDE76" s="10"/>
      <c r="IDF76" s="10"/>
      <c r="IDG76" s="10"/>
      <c r="IDH76" s="10"/>
      <c r="IDI76" s="10"/>
      <c r="IDJ76" s="10"/>
      <c r="IDK76" s="10"/>
      <c r="IDL76" s="10"/>
      <c r="IDM76" s="10"/>
      <c r="IDN76" s="10"/>
      <c r="IDO76" s="10"/>
      <c r="IDP76" s="10"/>
      <c r="IDQ76" s="10"/>
      <c r="IDR76" s="10"/>
      <c r="IDS76" s="10"/>
      <c r="IDT76" s="10"/>
      <c r="IDU76" s="10"/>
      <c r="IDV76" s="10"/>
      <c r="IDW76" s="10"/>
      <c r="IDX76" s="10"/>
      <c r="IDY76" s="10"/>
      <c r="IDZ76" s="10"/>
      <c r="IEA76" s="10"/>
      <c r="IEB76" s="10"/>
      <c r="IEC76" s="10"/>
      <c r="IED76" s="10"/>
      <c r="IEE76" s="10"/>
      <c r="IEF76" s="10"/>
      <c r="IEG76" s="10"/>
      <c r="IEH76" s="10"/>
      <c r="IEI76" s="10"/>
      <c r="IEJ76" s="10"/>
      <c r="IEK76" s="10"/>
      <c r="IEL76" s="10"/>
      <c r="IEM76" s="10"/>
      <c r="IEN76" s="10"/>
      <c r="IEO76" s="10"/>
      <c r="IEP76" s="10"/>
      <c r="IEQ76" s="10"/>
      <c r="IER76" s="10"/>
      <c r="IES76" s="10"/>
      <c r="IET76" s="10"/>
      <c r="IEU76" s="10"/>
      <c r="IEV76" s="10"/>
      <c r="IEW76" s="10"/>
      <c r="IEX76" s="10"/>
      <c r="IEY76" s="10"/>
      <c r="IEZ76" s="10"/>
      <c r="IFA76" s="10"/>
      <c r="IFB76" s="10"/>
      <c r="IFC76" s="10"/>
      <c r="IFD76" s="10"/>
      <c r="IFE76" s="10"/>
      <c r="IFF76" s="10"/>
      <c r="IFG76" s="10"/>
      <c r="IFH76" s="10"/>
      <c r="IFI76" s="10"/>
      <c r="IFJ76" s="10"/>
      <c r="IFK76" s="10"/>
      <c r="IFL76" s="10"/>
      <c r="IFM76" s="10"/>
      <c r="IFN76" s="10"/>
      <c r="IFO76" s="10"/>
      <c r="IFP76" s="10"/>
      <c r="IFQ76" s="10"/>
      <c r="IFR76" s="10"/>
      <c r="IFS76" s="10"/>
      <c r="IFT76" s="10"/>
      <c r="IFU76" s="10"/>
      <c r="IFV76" s="10"/>
      <c r="IFW76" s="10"/>
      <c r="IFX76" s="10"/>
      <c r="IFY76" s="10"/>
      <c r="IFZ76" s="10"/>
      <c r="IGA76" s="10"/>
      <c r="IGB76" s="10"/>
      <c r="IGC76" s="10"/>
      <c r="IGD76" s="10"/>
      <c r="IGE76" s="10"/>
      <c r="IGF76" s="10"/>
      <c r="IGG76" s="10"/>
      <c r="IGH76" s="10"/>
      <c r="IGI76" s="10"/>
      <c r="IGJ76" s="10"/>
      <c r="IGK76" s="10"/>
      <c r="IGL76" s="10"/>
      <c r="IGM76" s="10"/>
      <c r="IGN76" s="10"/>
      <c r="IGO76" s="10"/>
      <c r="IGP76" s="10"/>
      <c r="IGQ76" s="10"/>
      <c r="IGR76" s="10"/>
      <c r="IGS76" s="10"/>
      <c r="IGT76" s="10"/>
      <c r="IGU76" s="10"/>
      <c r="IGV76" s="10"/>
      <c r="IGW76" s="10"/>
      <c r="IGX76" s="10"/>
      <c r="IGY76" s="10"/>
      <c r="IGZ76" s="10"/>
      <c r="IHA76" s="10"/>
      <c r="IHB76" s="10"/>
      <c r="IHC76" s="10"/>
      <c r="IHD76" s="10"/>
      <c r="IHE76" s="10"/>
      <c r="IHF76" s="10"/>
      <c r="IHG76" s="10"/>
      <c r="IHH76" s="10"/>
      <c r="IHI76" s="10"/>
      <c r="IHJ76" s="10"/>
      <c r="IHK76" s="10"/>
      <c r="IHL76" s="10"/>
      <c r="IHM76" s="10"/>
      <c r="IHN76" s="10"/>
      <c r="IHO76" s="10"/>
      <c r="IHP76" s="10"/>
      <c r="IHQ76" s="10"/>
      <c r="IHR76" s="10"/>
      <c r="IHS76" s="10"/>
      <c r="IHT76" s="10"/>
      <c r="IHU76" s="10"/>
      <c r="IHV76" s="10"/>
      <c r="IHW76" s="10"/>
      <c r="IHX76" s="10"/>
      <c r="IHY76" s="10"/>
      <c r="IHZ76" s="10"/>
      <c r="IIA76" s="10"/>
      <c r="IIB76" s="10"/>
      <c r="IIC76" s="10"/>
      <c r="IID76" s="10"/>
      <c r="IIE76" s="10"/>
      <c r="IIF76" s="10"/>
      <c r="IIG76" s="10"/>
      <c r="IIH76" s="10"/>
      <c r="III76" s="10"/>
      <c r="IIJ76" s="10"/>
      <c r="IIK76" s="10"/>
      <c r="IIL76" s="10"/>
      <c r="IIM76" s="10"/>
      <c r="IIN76" s="10"/>
      <c r="IIO76" s="10"/>
      <c r="IIP76" s="10"/>
      <c r="IIQ76" s="10"/>
      <c r="IIR76" s="10"/>
      <c r="IIS76" s="10"/>
      <c r="IIT76" s="10"/>
      <c r="IIU76" s="10"/>
      <c r="IIV76" s="10"/>
      <c r="IIW76" s="10"/>
      <c r="IIX76" s="10"/>
      <c r="IIY76" s="10"/>
      <c r="IIZ76" s="10"/>
      <c r="IJA76" s="10"/>
      <c r="IJB76" s="10"/>
      <c r="IJC76" s="10"/>
      <c r="IJD76" s="10"/>
      <c r="IJE76" s="10"/>
      <c r="IJF76" s="10"/>
      <c r="IJG76" s="10"/>
      <c r="IJH76" s="10"/>
      <c r="IJI76" s="10"/>
      <c r="IJJ76" s="10"/>
      <c r="IJK76" s="10"/>
      <c r="IJL76" s="10"/>
      <c r="IJM76" s="10"/>
      <c r="IJN76" s="10"/>
      <c r="IJO76" s="10"/>
      <c r="IJP76" s="10"/>
      <c r="IJQ76" s="10"/>
      <c r="IJR76" s="10"/>
      <c r="IJS76" s="10"/>
      <c r="IJT76" s="10"/>
      <c r="IJU76" s="10"/>
      <c r="IJV76" s="10"/>
      <c r="IJW76" s="10"/>
      <c r="IJX76" s="10"/>
      <c r="IJY76" s="10"/>
      <c r="IJZ76" s="10"/>
      <c r="IKA76" s="10"/>
      <c r="IKB76" s="10"/>
      <c r="IKC76" s="10"/>
      <c r="IKD76" s="10"/>
      <c r="IKE76" s="10"/>
      <c r="IKF76" s="10"/>
      <c r="IKG76" s="10"/>
      <c r="IKH76" s="10"/>
      <c r="IKI76" s="10"/>
      <c r="IKJ76" s="10"/>
      <c r="IKK76" s="10"/>
      <c r="IKL76" s="10"/>
      <c r="IKM76" s="10"/>
      <c r="IKN76" s="10"/>
      <c r="IKO76" s="10"/>
      <c r="IKP76" s="10"/>
      <c r="IKQ76" s="10"/>
      <c r="IKR76" s="10"/>
      <c r="IKS76" s="10"/>
      <c r="IKT76" s="10"/>
      <c r="IKU76" s="10"/>
      <c r="IKV76" s="10"/>
      <c r="IKW76" s="10"/>
      <c r="IKX76" s="10"/>
      <c r="IKY76" s="10"/>
      <c r="IKZ76" s="10"/>
      <c r="ILA76" s="10"/>
      <c r="ILB76" s="10"/>
      <c r="ILC76" s="10"/>
      <c r="ILD76" s="10"/>
      <c r="ILE76" s="10"/>
      <c r="ILF76" s="10"/>
      <c r="ILG76" s="10"/>
      <c r="ILH76" s="10"/>
      <c r="ILI76" s="10"/>
      <c r="ILJ76" s="10"/>
      <c r="ILK76" s="10"/>
      <c r="ILL76" s="10"/>
      <c r="ILM76" s="10"/>
      <c r="ILN76" s="10"/>
      <c r="ILO76" s="10"/>
      <c r="ILP76" s="10"/>
      <c r="ILQ76" s="10"/>
      <c r="ILR76" s="10"/>
      <c r="ILS76" s="10"/>
      <c r="ILT76" s="10"/>
      <c r="ILU76" s="10"/>
      <c r="ILV76" s="10"/>
      <c r="ILW76" s="10"/>
      <c r="ILX76" s="10"/>
      <c r="ILY76" s="10"/>
      <c r="ILZ76" s="10"/>
      <c r="IMA76" s="10"/>
      <c r="IMB76" s="10"/>
      <c r="IMC76" s="10"/>
      <c r="IMD76" s="10"/>
      <c r="IME76" s="10"/>
      <c r="IMF76" s="10"/>
      <c r="IMG76" s="10"/>
      <c r="IMH76" s="10"/>
      <c r="IMI76" s="10"/>
      <c r="IMJ76" s="10"/>
      <c r="IMK76" s="10"/>
      <c r="IML76" s="10"/>
      <c r="IMM76" s="10"/>
      <c r="IMN76" s="10"/>
      <c r="IMO76" s="10"/>
      <c r="IMP76" s="10"/>
      <c r="IMQ76" s="10"/>
      <c r="IMR76" s="10"/>
      <c r="IMS76" s="10"/>
      <c r="IMT76" s="10"/>
      <c r="IMU76" s="10"/>
      <c r="IMV76" s="10"/>
      <c r="IMW76" s="10"/>
      <c r="IMX76" s="10"/>
      <c r="IMY76" s="10"/>
      <c r="IMZ76" s="10"/>
      <c r="INA76" s="10"/>
      <c r="INB76" s="10"/>
      <c r="INC76" s="10"/>
      <c r="IND76" s="10"/>
      <c r="INE76" s="10"/>
      <c r="INF76" s="10"/>
      <c r="ING76" s="10"/>
      <c r="INH76" s="10"/>
      <c r="INI76" s="10"/>
      <c r="INJ76" s="10"/>
      <c r="INK76" s="10"/>
      <c r="INL76" s="10"/>
      <c r="INM76" s="10"/>
      <c r="INN76" s="10"/>
      <c r="INO76" s="10"/>
      <c r="INP76" s="10"/>
      <c r="INQ76" s="10"/>
      <c r="INR76" s="10"/>
      <c r="INS76" s="10"/>
      <c r="INT76" s="10"/>
      <c r="INU76" s="10"/>
      <c r="INV76" s="10"/>
      <c r="INW76" s="10"/>
      <c r="INX76" s="10"/>
      <c r="INY76" s="10"/>
      <c r="INZ76" s="10"/>
      <c r="IOA76" s="10"/>
      <c r="IOB76" s="10"/>
      <c r="IOC76" s="10"/>
      <c r="IOD76" s="10"/>
      <c r="IOE76" s="10"/>
      <c r="IOF76" s="10"/>
      <c r="IOG76" s="10"/>
      <c r="IOH76" s="10"/>
      <c r="IOI76" s="10"/>
      <c r="IOJ76" s="10"/>
      <c r="IOK76" s="10"/>
      <c r="IOL76" s="10"/>
      <c r="IOM76" s="10"/>
      <c r="ION76" s="10"/>
      <c r="IOO76" s="10"/>
      <c r="IOP76" s="10"/>
      <c r="IOQ76" s="10"/>
      <c r="IOR76" s="10"/>
      <c r="IOS76" s="10"/>
      <c r="IOT76" s="10"/>
      <c r="IOU76" s="10"/>
      <c r="IOV76" s="10"/>
      <c r="IOW76" s="10"/>
      <c r="IOX76" s="10"/>
      <c r="IOY76" s="10"/>
      <c r="IOZ76" s="10"/>
      <c r="IPA76" s="10"/>
      <c r="IPB76" s="10"/>
      <c r="IPC76" s="10"/>
      <c r="IPD76" s="10"/>
      <c r="IPE76" s="10"/>
      <c r="IPF76" s="10"/>
      <c r="IPG76" s="10"/>
      <c r="IPH76" s="10"/>
      <c r="IPI76" s="10"/>
      <c r="IPJ76" s="10"/>
      <c r="IPK76" s="10"/>
      <c r="IPL76" s="10"/>
      <c r="IPM76" s="10"/>
      <c r="IPN76" s="10"/>
      <c r="IPO76" s="10"/>
      <c r="IPP76" s="10"/>
      <c r="IPQ76" s="10"/>
      <c r="IPR76" s="10"/>
      <c r="IPS76" s="10"/>
      <c r="IPT76" s="10"/>
      <c r="IPU76" s="10"/>
      <c r="IPV76" s="10"/>
      <c r="IPW76" s="10"/>
      <c r="IPX76" s="10"/>
      <c r="IPY76" s="10"/>
      <c r="IPZ76" s="10"/>
      <c r="IQA76" s="10"/>
      <c r="IQB76" s="10"/>
      <c r="IQC76" s="10"/>
      <c r="IQD76" s="10"/>
      <c r="IQE76" s="10"/>
      <c r="IQF76" s="10"/>
      <c r="IQG76" s="10"/>
      <c r="IQH76" s="10"/>
      <c r="IQI76" s="10"/>
      <c r="IQJ76" s="10"/>
      <c r="IQK76" s="10"/>
      <c r="IQL76" s="10"/>
      <c r="IQM76" s="10"/>
      <c r="IQN76" s="10"/>
      <c r="IQO76" s="10"/>
      <c r="IQP76" s="10"/>
      <c r="IQQ76" s="10"/>
      <c r="IQR76" s="10"/>
      <c r="IQS76" s="10"/>
      <c r="IQT76" s="10"/>
      <c r="IQU76" s="10"/>
      <c r="IQV76" s="10"/>
      <c r="IQW76" s="10"/>
      <c r="IQX76" s="10"/>
      <c r="IQY76" s="10"/>
      <c r="IQZ76" s="10"/>
      <c r="IRA76" s="10"/>
      <c r="IRB76" s="10"/>
      <c r="IRC76" s="10"/>
      <c r="IRD76" s="10"/>
      <c r="IRE76" s="10"/>
      <c r="IRF76" s="10"/>
      <c r="IRG76" s="10"/>
      <c r="IRH76" s="10"/>
      <c r="IRI76" s="10"/>
      <c r="IRJ76" s="10"/>
      <c r="IRK76" s="10"/>
      <c r="IRL76" s="10"/>
      <c r="IRM76" s="10"/>
      <c r="IRN76" s="10"/>
      <c r="IRO76" s="10"/>
      <c r="IRP76" s="10"/>
      <c r="IRQ76" s="10"/>
      <c r="IRR76" s="10"/>
      <c r="IRS76" s="10"/>
      <c r="IRT76" s="10"/>
      <c r="IRU76" s="10"/>
      <c r="IRV76" s="10"/>
      <c r="IRW76" s="10"/>
      <c r="IRX76" s="10"/>
      <c r="IRY76" s="10"/>
      <c r="IRZ76" s="10"/>
      <c r="ISA76" s="10"/>
      <c r="ISB76" s="10"/>
      <c r="ISC76" s="10"/>
      <c r="ISD76" s="10"/>
      <c r="ISE76" s="10"/>
      <c r="ISF76" s="10"/>
      <c r="ISG76" s="10"/>
      <c r="ISH76" s="10"/>
      <c r="ISI76" s="10"/>
      <c r="ISJ76" s="10"/>
      <c r="ISK76" s="10"/>
      <c r="ISL76" s="10"/>
      <c r="ISM76" s="10"/>
      <c r="ISN76" s="10"/>
      <c r="ISO76" s="10"/>
      <c r="ISP76" s="10"/>
      <c r="ISQ76" s="10"/>
      <c r="ISR76" s="10"/>
      <c r="ISS76" s="10"/>
      <c r="IST76" s="10"/>
      <c r="ISU76" s="10"/>
      <c r="ISV76" s="10"/>
      <c r="ISW76" s="10"/>
      <c r="ISX76" s="10"/>
      <c r="ISY76" s="10"/>
      <c r="ISZ76" s="10"/>
      <c r="ITA76" s="10"/>
      <c r="ITB76" s="10"/>
      <c r="ITC76" s="10"/>
      <c r="ITD76" s="10"/>
      <c r="ITE76" s="10"/>
      <c r="ITF76" s="10"/>
      <c r="ITG76" s="10"/>
      <c r="ITH76" s="10"/>
      <c r="ITI76" s="10"/>
      <c r="ITJ76" s="10"/>
      <c r="ITK76" s="10"/>
      <c r="ITL76" s="10"/>
      <c r="ITM76" s="10"/>
      <c r="ITN76" s="10"/>
      <c r="ITO76" s="10"/>
      <c r="ITP76" s="10"/>
      <c r="ITQ76" s="10"/>
      <c r="ITR76" s="10"/>
      <c r="ITS76" s="10"/>
      <c r="ITT76" s="10"/>
      <c r="ITU76" s="10"/>
      <c r="ITV76" s="10"/>
      <c r="ITW76" s="10"/>
      <c r="ITX76" s="10"/>
      <c r="ITY76" s="10"/>
      <c r="ITZ76" s="10"/>
      <c r="IUA76" s="10"/>
      <c r="IUB76" s="10"/>
      <c r="IUC76" s="10"/>
      <c r="IUD76" s="10"/>
      <c r="IUE76" s="10"/>
      <c r="IUF76" s="10"/>
      <c r="IUG76" s="10"/>
      <c r="IUH76" s="10"/>
      <c r="IUI76" s="10"/>
      <c r="IUJ76" s="10"/>
      <c r="IUK76" s="10"/>
      <c r="IUL76" s="10"/>
      <c r="IUM76" s="10"/>
      <c r="IUN76" s="10"/>
      <c r="IUO76" s="10"/>
      <c r="IUP76" s="10"/>
      <c r="IUQ76" s="10"/>
      <c r="IUR76" s="10"/>
      <c r="IUS76" s="10"/>
      <c r="IUT76" s="10"/>
      <c r="IUU76" s="10"/>
      <c r="IUV76" s="10"/>
      <c r="IUW76" s="10"/>
      <c r="IUX76" s="10"/>
      <c r="IUY76" s="10"/>
      <c r="IUZ76" s="10"/>
      <c r="IVA76" s="10"/>
      <c r="IVB76" s="10"/>
      <c r="IVC76" s="10"/>
      <c r="IVD76" s="10"/>
      <c r="IVE76" s="10"/>
      <c r="IVF76" s="10"/>
      <c r="IVG76" s="10"/>
      <c r="IVH76" s="10"/>
      <c r="IVI76" s="10"/>
      <c r="IVJ76" s="10"/>
      <c r="IVK76" s="10"/>
      <c r="IVL76" s="10"/>
      <c r="IVM76" s="10"/>
      <c r="IVN76" s="10"/>
      <c r="IVO76" s="10"/>
      <c r="IVP76" s="10"/>
      <c r="IVQ76" s="10"/>
      <c r="IVR76" s="10"/>
      <c r="IVS76" s="10"/>
      <c r="IVT76" s="10"/>
      <c r="IVU76" s="10"/>
      <c r="IVV76" s="10"/>
      <c r="IVW76" s="10"/>
      <c r="IVX76" s="10"/>
      <c r="IVY76" s="10"/>
      <c r="IVZ76" s="10"/>
      <c r="IWA76" s="10"/>
      <c r="IWB76" s="10"/>
      <c r="IWC76" s="10"/>
      <c r="IWD76" s="10"/>
      <c r="IWE76" s="10"/>
      <c r="IWF76" s="10"/>
      <c r="IWG76" s="10"/>
      <c r="IWH76" s="10"/>
      <c r="IWI76" s="10"/>
      <c r="IWJ76" s="10"/>
      <c r="IWK76" s="10"/>
      <c r="IWL76" s="10"/>
      <c r="IWM76" s="10"/>
      <c r="IWN76" s="10"/>
      <c r="IWO76" s="10"/>
      <c r="IWP76" s="10"/>
      <c r="IWQ76" s="10"/>
      <c r="IWR76" s="10"/>
      <c r="IWS76" s="10"/>
      <c r="IWT76" s="10"/>
      <c r="IWU76" s="10"/>
      <c r="IWV76" s="10"/>
      <c r="IWW76" s="10"/>
      <c r="IWX76" s="10"/>
      <c r="IWY76" s="10"/>
      <c r="IWZ76" s="10"/>
      <c r="IXA76" s="10"/>
      <c r="IXB76" s="10"/>
      <c r="IXC76" s="10"/>
      <c r="IXD76" s="10"/>
      <c r="IXE76" s="10"/>
      <c r="IXF76" s="10"/>
      <c r="IXG76" s="10"/>
      <c r="IXH76" s="10"/>
      <c r="IXI76" s="10"/>
      <c r="IXJ76" s="10"/>
      <c r="IXK76" s="10"/>
      <c r="IXL76" s="10"/>
      <c r="IXM76" s="10"/>
      <c r="IXN76" s="10"/>
      <c r="IXO76" s="10"/>
      <c r="IXP76" s="10"/>
      <c r="IXQ76" s="10"/>
      <c r="IXR76" s="10"/>
      <c r="IXS76" s="10"/>
      <c r="IXT76" s="10"/>
      <c r="IXU76" s="10"/>
      <c r="IXV76" s="10"/>
      <c r="IXW76" s="10"/>
      <c r="IXX76" s="10"/>
      <c r="IXY76" s="10"/>
      <c r="IXZ76" s="10"/>
      <c r="IYA76" s="10"/>
      <c r="IYB76" s="10"/>
      <c r="IYC76" s="10"/>
      <c r="IYD76" s="10"/>
      <c r="IYE76" s="10"/>
      <c r="IYF76" s="10"/>
      <c r="IYG76" s="10"/>
      <c r="IYH76" s="10"/>
      <c r="IYI76" s="10"/>
      <c r="IYJ76" s="10"/>
      <c r="IYK76" s="10"/>
      <c r="IYL76" s="10"/>
      <c r="IYM76" s="10"/>
      <c r="IYN76" s="10"/>
      <c r="IYO76" s="10"/>
      <c r="IYP76" s="10"/>
      <c r="IYQ76" s="10"/>
      <c r="IYR76" s="10"/>
      <c r="IYS76" s="10"/>
      <c r="IYT76" s="10"/>
      <c r="IYU76" s="10"/>
      <c r="IYV76" s="10"/>
      <c r="IYW76" s="10"/>
      <c r="IYX76" s="10"/>
      <c r="IYY76" s="10"/>
      <c r="IYZ76" s="10"/>
      <c r="IZA76" s="10"/>
      <c r="IZB76" s="10"/>
      <c r="IZC76" s="10"/>
      <c r="IZD76" s="10"/>
      <c r="IZE76" s="10"/>
      <c r="IZF76" s="10"/>
      <c r="IZG76" s="10"/>
      <c r="IZH76" s="10"/>
      <c r="IZI76" s="10"/>
      <c r="IZJ76" s="10"/>
      <c r="IZK76" s="10"/>
      <c r="IZL76" s="10"/>
      <c r="IZM76" s="10"/>
      <c r="IZN76" s="10"/>
      <c r="IZO76" s="10"/>
      <c r="IZP76" s="10"/>
      <c r="IZQ76" s="10"/>
      <c r="IZR76" s="10"/>
      <c r="IZS76" s="10"/>
      <c r="IZT76" s="10"/>
      <c r="IZU76" s="10"/>
      <c r="IZV76" s="10"/>
      <c r="IZW76" s="10"/>
      <c r="IZX76" s="10"/>
      <c r="IZY76" s="10"/>
      <c r="IZZ76" s="10"/>
      <c r="JAA76" s="10"/>
      <c r="JAB76" s="10"/>
      <c r="JAC76" s="10"/>
      <c r="JAD76" s="10"/>
      <c r="JAE76" s="10"/>
      <c r="JAF76" s="10"/>
      <c r="JAG76" s="10"/>
      <c r="JAH76" s="10"/>
      <c r="JAI76" s="10"/>
      <c r="JAJ76" s="10"/>
      <c r="JAK76" s="10"/>
      <c r="JAL76" s="10"/>
      <c r="JAM76" s="10"/>
      <c r="JAN76" s="10"/>
      <c r="JAO76" s="10"/>
      <c r="JAP76" s="10"/>
      <c r="JAQ76" s="10"/>
      <c r="JAR76" s="10"/>
      <c r="JAS76" s="10"/>
      <c r="JAT76" s="10"/>
      <c r="JAU76" s="10"/>
      <c r="JAV76" s="10"/>
      <c r="JAW76" s="10"/>
      <c r="JAX76" s="10"/>
      <c r="JAY76" s="10"/>
      <c r="JAZ76" s="10"/>
      <c r="JBA76" s="10"/>
      <c r="JBB76" s="10"/>
      <c r="JBC76" s="10"/>
      <c r="JBD76" s="10"/>
      <c r="JBE76" s="10"/>
      <c r="JBF76" s="10"/>
      <c r="JBG76" s="10"/>
      <c r="JBH76" s="10"/>
      <c r="JBI76" s="10"/>
      <c r="JBJ76" s="10"/>
      <c r="JBK76" s="10"/>
      <c r="JBL76" s="10"/>
      <c r="JBM76" s="10"/>
      <c r="JBN76" s="10"/>
      <c r="JBO76" s="10"/>
      <c r="JBP76" s="10"/>
      <c r="JBQ76" s="10"/>
      <c r="JBR76" s="10"/>
      <c r="JBS76" s="10"/>
      <c r="JBT76" s="10"/>
      <c r="JBU76" s="10"/>
      <c r="JBV76" s="10"/>
      <c r="JBW76" s="10"/>
      <c r="JBX76" s="10"/>
      <c r="JBY76" s="10"/>
      <c r="JBZ76" s="10"/>
      <c r="JCA76" s="10"/>
      <c r="JCB76" s="10"/>
      <c r="JCC76" s="10"/>
      <c r="JCD76" s="10"/>
      <c r="JCE76" s="10"/>
      <c r="JCF76" s="10"/>
      <c r="JCG76" s="10"/>
      <c r="JCH76" s="10"/>
      <c r="JCI76" s="10"/>
      <c r="JCJ76" s="10"/>
      <c r="JCK76" s="10"/>
      <c r="JCL76" s="10"/>
      <c r="JCM76" s="10"/>
      <c r="JCN76" s="10"/>
      <c r="JCO76" s="10"/>
      <c r="JCP76" s="10"/>
      <c r="JCQ76" s="10"/>
      <c r="JCR76" s="10"/>
      <c r="JCS76" s="10"/>
      <c r="JCT76" s="10"/>
      <c r="JCU76" s="10"/>
      <c r="JCV76" s="10"/>
      <c r="JCW76" s="10"/>
      <c r="JCX76" s="10"/>
      <c r="JCY76" s="10"/>
      <c r="JCZ76" s="10"/>
      <c r="JDA76" s="10"/>
      <c r="JDB76" s="10"/>
      <c r="JDC76" s="10"/>
      <c r="JDD76" s="10"/>
      <c r="JDE76" s="10"/>
      <c r="JDF76" s="10"/>
      <c r="JDG76" s="10"/>
      <c r="JDH76" s="10"/>
      <c r="JDI76" s="10"/>
      <c r="JDJ76" s="10"/>
      <c r="JDK76" s="10"/>
      <c r="JDL76" s="10"/>
      <c r="JDM76" s="10"/>
      <c r="JDN76" s="10"/>
      <c r="JDO76" s="10"/>
      <c r="JDP76" s="10"/>
      <c r="JDQ76" s="10"/>
      <c r="JDR76" s="10"/>
      <c r="JDS76" s="10"/>
      <c r="JDT76" s="10"/>
      <c r="JDU76" s="10"/>
      <c r="JDV76" s="10"/>
      <c r="JDW76" s="10"/>
      <c r="JDX76" s="10"/>
      <c r="JDY76" s="10"/>
      <c r="JDZ76" s="10"/>
      <c r="JEA76" s="10"/>
      <c r="JEB76" s="10"/>
      <c r="JEC76" s="10"/>
      <c r="JED76" s="10"/>
      <c r="JEE76" s="10"/>
      <c r="JEF76" s="10"/>
      <c r="JEG76" s="10"/>
      <c r="JEH76" s="10"/>
      <c r="JEI76" s="10"/>
      <c r="JEJ76" s="10"/>
      <c r="JEK76" s="10"/>
      <c r="JEL76" s="10"/>
      <c r="JEM76" s="10"/>
      <c r="JEN76" s="10"/>
      <c r="JEO76" s="10"/>
      <c r="JEP76" s="10"/>
      <c r="JEQ76" s="10"/>
      <c r="JER76" s="10"/>
      <c r="JES76" s="10"/>
      <c r="JET76" s="10"/>
      <c r="JEU76" s="10"/>
      <c r="JEV76" s="10"/>
      <c r="JEW76" s="10"/>
      <c r="JEX76" s="10"/>
      <c r="JEY76" s="10"/>
      <c r="JEZ76" s="10"/>
      <c r="JFA76" s="10"/>
      <c r="JFB76" s="10"/>
      <c r="JFC76" s="10"/>
      <c r="JFD76" s="10"/>
      <c r="JFE76" s="10"/>
      <c r="JFF76" s="10"/>
      <c r="JFG76" s="10"/>
      <c r="JFH76" s="10"/>
      <c r="JFI76" s="10"/>
      <c r="JFJ76" s="10"/>
      <c r="JFK76" s="10"/>
      <c r="JFL76" s="10"/>
      <c r="JFM76" s="10"/>
      <c r="JFN76" s="10"/>
      <c r="JFO76" s="10"/>
      <c r="JFP76" s="10"/>
      <c r="JFQ76" s="10"/>
      <c r="JFR76" s="10"/>
      <c r="JFS76" s="10"/>
      <c r="JFT76" s="10"/>
      <c r="JFU76" s="10"/>
      <c r="JFV76" s="10"/>
      <c r="JFW76" s="10"/>
      <c r="JFX76" s="10"/>
      <c r="JFY76" s="10"/>
      <c r="JFZ76" s="10"/>
      <c r="JGA76" s="10"/>
      <c r="JGB76" s="10"/>
      <c r="JGC76" s="10"/>
      <c r="JGD76" s="10"/>
      <c r="JGE76" s="10"/>
      <c r="JGF76" s="10"/>
      <c r="JGG76" s="10"/>
      <c r="JGH76" s="10"/>
      <c r="JGI76" s="10"/>
      <c r="JGJ76" s="10"/>
      <c r="JGK76" s="10"/>
      <c r="JGL76" s="10"/>
      <c r="JGM76" s="10"/>
      <c r="JGN76" s="10"/>
      <c r="JGO76" s="10"/>
      <c r="JGP76" s="10"/>
      <c r="JGQ76" s="10"/>
      <c r="JGR76" s="10"/>
      <c r="JGS76" s="10"/>
      <c r="JGT76" s="10"/>
      <c r="JGU76" s="10"/>
      <c r="JGV76" s="10"/>
      <c r="JGW76" s="10"/>
      <c r="JGX76" s="10"/>
      <c r="JGY76" s="10"/>
      <c r="JGZ76" s="10"/>
      <c r="JHA76" s="10"/>
      <c r="JHB76" s="10"/>
      <c r="JHC76" s="10"/>
      <c r="JHD76" s="10"/>
      <c r="JHE76" s="10"/>
      <c r="JHF76" s="10"/>
      <c r="JHG76" s="10"/>
      <c r="JHH76" s="10"/>
      <c r="JHI76" s="10"/>
      <c r="JHJ76" s="10"/>
      <c r="JHK76" s="10"/>
      <c r="JHL76" s="10"/>
      <c r="JHM76" s="10"/>
      <c r="JHN76" s="10"/>
      <c r="JHO76" s="10"/>
      <c r="JHP76" s="10"/>
      <c r="JHQ76" s="10"/>
      <c r="JHR76" s="10"/>
      <c r="JHS76" s="10"/>
      <c r="JHT76" s="10"/>
      <c r="JHU76" s="10"/>
      <c r="JHV76" s="10"/>
      <c r="JHW76" s="10"/>
      <c r="JHX76" s="10"/>
      <c r="JHY76" s="10"/>
      <c r="JHZ76" s="10"/>
      <c r="JIA76" s="10"/>
      <c r="JIB76" s="10"/>
      <c r="JIC76" s="10"/>
      <c r="JID76" s="10"/>
      <c r="JIE76" s="10"/>
      <c r="JIF76" s="10"/>
      <c r="JIG76" s="10"/>
      <c r="JIH76" s="10"/>
      <c r="JII76" s="10"/>
      <c r="JIJ76" s="10"/>
      <c r="JIK76" s="10"/>
      <c r="JIL76" s="10"/>
      <c r="JIM76" s="10"/>
      <c r="JIN76" s="10"/>
      <c r="JIO76" s="10"/>
      <c r="JIP76" s="10"/>
      <c r="JIQ76" s="10"/>
      <c r="JIR76" s="10"/>
      <c r="JIS76" s="10"/>
      <c r="JIT76" s="10"/>
      <c r="JIU76" s="10"/>
      <c r="JIV76" s="10"/>
      <c r="JIW76" s="10"/>
      <c r="JIX76" s="10"/>
      <c r="JIY76" s="10"/>
      <c r="JIZ76" s="10"/>
      <c r="JJA76" s="10"/>
      <c r="JJB76" s="10"/>
      <c r="JJC76" s="10"/>
      <c r="JJD76" s="10"/>
      <c r="JJE76" s="10"/>
      <c r="JJF76" s="10"/>
      <c r="JJG76" s="10"/>
      <c r="JJH76" s="10"/>
      <c r="JJI76" s="10"/>
      <c r="JJJ76" s="10"/>
      <c r="JJK76" s="10"/>
      <c r="JJL76" s="10"/>
      <c r="JJM76" s="10"/>
      <c r="JJN76" s="10"/>
      <c r="JJO76" s="10"/>
      <c r="JJP76" s="10"/>
      <c r="JJQ76" s="10"/>
      <c r="JJR76" s="10"/>
      <c r="JJS76" s="10"/>
      <c r="JJT76" s="10"/>
      <c r="JJU76" s="10"/>
      <c r="JJV76" s="10"/>
      <c r="JJW76" s="10"/>
      <c r="JJX76" s="10"/>
      <c r="JJY76" s="10"/>
      <c r="JJZ76" s="10"/>
      <c r="JKA76" s="10"/>
      <c r="JKB76" s="10"/>
      <c r="JKC76" s="10"/>
      <c r="JKD76" s="10"/>
      <c r="JKE76" s="10"/>
      <c r="JKF76" s="10"/>
      <c r="JKG76" s="10"/>
      <c r="JKH76" s="10"/>
      <c r="JKI76" s="10"/>
      <c r="JKJ76" s="10"/>
      <c r="JKK76" s="10"/>
      <c r="JKL76" s="10"/>
      <c r="JKM76" s="10"/>
      <c r="JKN76" s="10"/>
      <c r="JKO76" s="10"/>
      <c r="JKP76" s="10"/>
      <c r="JKQ76" s="10"/>
      <c r="JKR76" s="10"/>
      <c r="JKS76" s="10"/>
      <c r="JKT76" s="10"/>
      <c r="JKU76" s="10"/>
      <c r="JKV76" s="10"/>
      <c r="JKW76" s="10"/>
      <c r="JKX76" s="10"/>
      <c r="JKY76" s="10"/>
      <c r="JKZ76" s="10"/>
      <c r="JLA76" s="10"/>
      <c r="JLB76" s="10"/>
      <c r="JLC76" s="10"/>
      <c r="JLD76" s="10"/>
      <c r="JLE76" s="10"/>
      <c r="JLF76" s="10"/>
      <c r="JLG76" s="10"/>
      <c r="JLH76" s="10"/>
      <c r="JLI76" s="10"/>
      <c r="JLJ76" s="10"/>
      <c r="JLK76" s="10"/>
      <c r="JLL76" s="10"/>
      <c r="JLM76" s="10"/>
      <c r="JLN76" s="10"/>
      <c r="JLO76" s="10"/>
      <c r="JLP76" s="10"/>
      <c r="JLQ76" s="10"/>
      <c r="JLR76" s="10"/>
      <c r="JLS76" s="10"/>
      <c r="JLT76" s="10"/>
      <c r="JLU76" s="10"/>
      <c r="JLV76" s="10"/>
      <c r="JLW76" s="10"/>
      <c r="JLX76" s="10"/>
      <c r="JLY76" s="10"/>
      <c r="JLZ76" s="10"/>
      <c r="JMA76" s="10"/>
      <c r="JMB76" s="10"/>
      <c r="JMC76" s="10"/>
      <c r="JMD76" s="10"/>
      <c r="JME76" s="10"/>
      <c r="JMF76" s="10"/>
      <c r="JMG76" s="10"/>
      <c r="JMH76" s="10"/>
      <c r="JMI76" s="10"/>
      <c r="JMJ76" s="10"/>
      <c r="JMK76" s="10"/>
      <c r="JML76" s="10"/>
      <c r="JMM76" s="10"/>
      <c r="JMN76" s="10"/>
      <c r="JMO76" s="10"/>
      <c r="JMP76" s="10"/>
      <c r="JMQ76" s="10"/>
      <c r="JMR76" s="10"/>
      <c r="JMS76" s="10"/>
      <c r="JMT76" s="10"/>
      <c r="JMU76" s="10"/>
      <c r="JMV76" s="10"/>
      <c r="JMW76" s="10"/>
      <c r="JMX76" s="10"/>
      <c r="JMY76" s="10"/>
      <c r="JMZ76" s="10"/>
      <c r="JNA76" s="10"/>
      <c r="JNB76" s="10"/>
      <c r="JNC76" s="10"/>
      <c r="JND76" s="10"/>
      <c r="JNE76" s="10"/>
      <c r="JNF76" s="10"/>
      <c r="JNG76" s="10"/>
      <c r="JNH76" s="10"/>
      <c r="JNI76" s="10"/>
      <c r="JNJ76" s="10"/>
      <c r="JNK76" s="10"/>
      <c r="JNL76" s="10"/>
      <c r="JNM76" s="10"/>
      <c r="JNN76" s="10"/>
      <c r="JNO76" s="10"/>
      <c r="JNP76" s="10"/>
      <c r="JNQ76" s="10"/>
      <c r="JNR76" s="10"/>
      <c r="JNS76" s="10"/>
      <c r="JNT76" s="10"/>
      <c r="JNU76" s="10"/>
      <c r="JNV76" s="10"/>
      <c r="JNW76" s="10"/>
      <c r="JNX76" s="10"/>
      <c r="JNY76" s="10"/>
      <c r="JNZ76" s="10"/>
      <c r="JOA76" s="10"/>
      <c r="JOB76" s="10"/>
      <c r="JOC76" s="10"/>
      <c r="JOD76" s="10"/>
      <c r="JOE76" s="10"/>
      <c r="JOF76" s="10"/>
      <c r="JOG76" s="10"/>
      <c r="JOH76" s="10"/>
      <c r="JOI76" s="10"/>
      <c r="JOJ76" s="10"/>
      <c r="JOK76" s="10"/>
      <c r="JOL76" s="10"/>
      <c r="JOM76" s="10"/>
      <c r="JON76" s="10"/>
      <c r="JOO76" s="10"/>
      <c r="JOP76" s="10"/>
      <c r="JOQ76" s="10"/>
      <c r="JOR76" s="10"/>
      <c r="JOS76" s="10"/>
      <c r="JOT76" s="10"/>
      <c r="JOU76" s="10"/>
      <c r="JOV76" s="10"/>
      <c r="JOW76" s="10"/>
      <c r="JOX76" s="10"/>
      <c r="JOY76" s="10"/>
      <c r="JOZ76" s="10"/>
      <c r="JPA76" s="10"/>
      <c r="JPB76" s="10"/>
      <c r="JPC76" s="10"/>
      <c r="JPD76" s="10"/>
      <c r="JPE76" s="10"/>
      <c r="JPF76" s="10"/>
      <c r="JPG76" s="10"/>
      <c r="JPH76" s="10"/>
      <c r="JPI76" s="10"/>
      <c r="JPJ76" s="10"/>
      <c r="JPK76" s="10"/>
      <c r="JPL76" s="10"/>
      <c r="JPM76" s="10"/>
      <c r="JPN76" s="10"/>
      <c r="JPO76" s="10"/>
      <c r="JPP76" s="10"/>
      <c r="JPQ76" s="10"/>
      <c r="JPR76" s="10"/>
      <c r="JPS76" s="10"/>
      <c r="JPT76" s="10"/>
      <c r="JPU76" s="10"/>
      <c r="JPV76" s="10"/>
      <c r="JPW76" s="10"/>
      <c r="JPX76" s="10"/>
      <c r="JPY76" s="10"/>
      <c r="JPZ76" s="10"/>
      <c r="JQA76" s="10"/>
      <c r="JQB76" s="10"/>
      <c r="JQC76" s="10"/>
      <c r="JQD76" s="10"/>
      <c r="JQE76" s="10"/>
      <c r="JQF76" s="10"/>
      <c r="JQG76" s="10"/>
      <c r="JQH76" s="10"/>
      <c r="JQI76" s="10"/>
      <c r="JQJ76" s="10"/>
      <c r="JQK76" s="10"/>
      <c r="JQL76" s="10"/>
      <c r="JQM76" s="10"/>
      <c r="JQN76" s="10"/>
      <c r="JQO76" s="10"/>
      <c r="JQP76" s="10"/>
      <c r="JQQ76" s="10"/>
      <c r="JQR76" s="10"/>
      <c r="JQS76" s="10"/>
      <c r="JQT76" s="10"/>
      <c r="JQU76" s="10"/>
      <c r="JQV76" s="10"/>
      <c r="JQW76" s="10"/>
      <c r="JQX76" s="10"/>
      <c r="JQY76" s="10"/>
      <c r="JQZ76" s="10"/>
      <c r="JRA76" s="10"/>
      <c r="JRB76" s="10"/>
      <c r="JRC76" s="10"/>
      <c r="JRD76" s="10"/>
      <c r="JRE76" s="10"/>
      <c r="JRF76" s="10"/>
      <c r="JRG76" s="10"/>
      <c r="JRH76" s="10"/>
      <c r="JRI76" s="10"/>
      <c r="JRJ76" s="10"/>
      <c r="JRK76" s="10"/>
      <c r="JRL76" s="10"/>
      <c r="JRM76" s="10"/>
      <c r="JRN76" s="10"/>
      <c r="JRO76" s="10"/>
      <c r="JRP76" s="10"/>
      <c r="JRQ76" s="10"/>
      <c r="JRR76" s="10"/>
      <c r="JRS76" s="10"/>
      <c r="JRT76" s="10"/>
      <c r="JRU76" s="10"/>
      <c r="JRV76" s="10"/>
      <c r="JRW76" s="10"/>
      <c r="JRX76" s="10"/>
      <c r="JRY76" s="10"/>
      <c r="JRZ76" s="10"/>
      <c r="JSA76" s="10"/>
      <c r="JSB76" s="10"/>
      <c r="JSC76" s="10"/>
      <c r="JSD76" s="10"/>
      <c r="JSE76" s="10"/>
      <c r="JSF76" s="10"/>
      <c r="JSG76" s="10"/>
      <c r="JSH76" s="10"/>
      <c r="JSI76" s="10"/>
      <c r="JSJ76" s="10"/>
      <c r="JSK76" s="10"/>
      <c r="JSL76" s="10"/>
      <c r="JSM76" s="10"/>
      <c r="JSN76" s="10"/>
      <c r="JSO76" s="10"/>
      <c r="JSP76" s="10"/>
      <c r="JSQ76" s="10"/>
      <c r="JSR76" s="10"/>
      <c r="JSS76" s="10"/>
      <c r="JST76" s="10"/>
      <c r="JSU76" s="10"/>
      <c r="JSV76" s="10"/>
      <c r="JSW76" s="10"/>
      <c r="JSX76" s="10"/>
      <c r="JSY76" s="10"/>
      <c r="JSZ76" s="10"/>
      <c r="JTA76" s="10"/>
      <c r="JTB76" s="10"/>
      <c r="JTC76" s="10"/>
      <c r="JTD76" s="10"/>
      <c r="JTE76" s="10"/>
      <c r="JTF76" s="10"/>
      <c r="JTG76" s="10"/>
      <c r="JTH76" s="10"/>
      <c r="JTI76" s="10"/>
      <c r="JTJ76" s="10"/>
      <c r="JTK76" s="10"/>
      <c r="JTL76" s="10"/>
      <c r="JTM76" s="10"/>
      <c r="JTN76" s="10"/>
      <c r="JTO76" s="10"/>
      <c r="JTP76" s="10"/>
      <c r="JTQ76" s="10"/>
      <c r="JTR76" s="10"/>
      <c r="JTS76" s="10"/>
      <c r="JTT76" s="10"/>
      <c r="JTU76" s="10"/>
      <c r="JTV76" s="10"/>
      <c r="JTW76" s="10"/>
      <c r="JTX76" s="10"/>
      <c r="JTY76" s="10"/>
      <c r="JTZ76" s="10"/>
      <c r="JUA76" s="10"/>
      <c r="JUB76" s="10"/>
      <c r="JUC76" s="10"/>
      <c r="JUD76" s="10"/>
      <c r="JUE76" s="10"/>
      <c r="JUF76" s="10"/>
      <c r="JUG76" s="10"/>
      <c r="JUH76" s="10"/>
      <c r="JUI76" s="10"/>
      <c r="JUJ76" s="10"/>
      <c r="JUK76" s="10"/>
      <c r="JUL76" s="10"/>
      <c r="JUM76" s="10"/>
      <c r="JUN76" s="10"/>
      <c r="JUO76" s="10"/>
      <c r="JUP76" s="10"/>
      <c r="JUQ76" s="10"/>
      <c r="JUR76" s="10"/>
      <c r="JUS76" s="10"/>
      <c r="JUT76" s="10"/>
      <c r="JUU76" s="10"/>
      <c r="JUV76" s="10"/>
      <c r="JUW76" s="10"/>
      <c r="JUX76" s="10"/>
      <c r="JUY76" s="10"/>
      <c r="JUZ76" s="10"/>
      <c r="JVA76" s="10"/>
      <c r="JVB76" s="10"/>
      <c r="JVC76" s="10"/>
      <c r="JVD76" s="10"/>
      <c r="JVE76" s="10"/>
      <c r="JVF76" s="10"/>
      <c r="JVG76" s="10"/>
      <c r="JVH76" s="10"/>
      <c r="JVI76" s="10"/>
      <c r="JVJ76" s="10"/>
      <c r="JVK76" s="10"/>
      <c r="JVL76" s="10"/>
      <c r="JVM76" s="10"/>
      <c r="JVN76" s="10"/>
      <c r="JVO76" s="10"/>
      <c r="JVP76" s="10"/>
      <c r="JVQ76" s="10"/>
      <c r="JVR76" s="10"/>
      <c r="JVS76" s="10"/>
      <c r="JVT76" s="10"/>
      <c r="JVU76" s="10"/>
      <c r="JVV76" s="10"/>
      <c r="JVW76" s="10"/>
      <c r="JVX76" s="10"/>
      <c r="JVY76" s="10"/>
      <c r="JVZ76" s="10"/>
      <c r="JWA76" s="10"/>
      <c r="JWB76" s="10"/>
      <c r="JWC76" s="10"/>
      <c r="JWD76" s="10"/>
      <c r="JWE76" s="10"/>
      <c r="JWF76" s="10"/>
      <c r="JWG76" s="10"/>
      <c r="JWH76" s="10"/>
      <c r="JWI76" s="10"/>
      <c r="JWJ76" s="10"/>
      <c r="JWK76" s="10"/>
      <c r="JWL76" s="10"/>
      <c r="JWM76" s="10"/>
      <c r="JWN76" s="10"/>
      <c r="JWO76" s="10"/>
      <c r="JWP76" s="10"/>
      <c r="JWQ76" s="10"/>
      <c r="JWR76" s="10"/>
      <c r="JWS76" s="10"/>
      <c r="JWT76" s="10"/>
      <c r="JWU76" s="10"/>
      <c r="JWV76" s="10"/>
      <c r="JWW76" s="10"/>
      <c r="JWX76" s="10"/>
      <c r="JWY76" s="10"/>
      <c r="JWZ76" s="10"/>
      <c r="JXA76" s="10"/>
      <c r="JXB76" s="10"/>
      <c r="JXC76" s="10"/>
      <c r="JXD76" s="10"/>
      <c r="JXE76" s="10"/>
      <c r="JXF76" s="10"/>
      <c r="JXG76" s="10"/>
      <c r="JXH76" s="10"/>
      <c r="JXI76" s="10"/>
      <c r="JXJ76" s="10"/>
      <c r="JXK76" s="10"/>
      <c r="JXL76" s="10"/>
      <c r="JXM76" s="10"/>
      <c r="JXN76" s="10"/>
      <c r="JXO76" s="10"/>
      <c r="JXP76" s="10"/>
      <c r="JXQ76" s="10"/>
      <c r="JXR76" s="10"/>
      <c r="JXS76" s="10"/>
      <c r="JXT76" s="10"/>
      <c r="JXU76" s="10"/>
      <c r="JXV76" s="10"/>
      <c r="JXW76" s="10"/>
      <c r="JXX76" s="10"/>
      <c r="JXY76" s="10"/>
      <c r="JXZ76" s="10"/>
      <c r="JYA76" s="10"/>
      <c r="JYB76" s="10"/>
      <c r="JYC76" s="10"/>
      <c r="JYD76" s="10"/>
      <c r="JYE76" s="10"/>
      <c r="JYF76" s="10"/>
      <c r="JYG76" s="10"/>
      <c r="JYH76" s="10"/>
      <c r="JYI76" s="10"/>
      <c r="JYJ76" s="10"/>
      <c r="JYK76" s="10"/>
      <c r="JYL76" s="10"/>
      <c r="JYM76" s="10"/>
      <c r="JYN76" s="10"/>
      <c r="JYO76" s="10"/>
      <c r="JYP76" s="10"/>
      <c r="JYQ76" s="10"/>
      <c r="JYR76" s="10"/>
      <c r="JYS76" s="10"/>
      <c r="JYT76" s="10"/>
      <c r="JYU76" s="10"/>
      <c r="JYV76" s="10"/>
      <c r="JYW76" s="10"/>
      <c r="JYX76" s="10"/>
      <c r="JYY76" s="10"/>
      <c r="JYZ76" s="10"/>
      <c r="JZA76" s="10"/>
      <c r="JZB76" s="10"/>
      <c r="JZC76" s="10"/>
      <c r="JZD76" s="10"/>
      <c r="JZE76" s="10"/>
      <c r="JZF76" s="10"/>
      <c r="JZG76" s="10"/>
      <c r="JZH76" s="10"/>
      <c r="JZI76" s="10"/>
      <c r="JZJ76" s="10"/>
      <c r="JZK76" s="10"/>
      <c r="JZL76" s="10"/>
      <c r="JZM76" s="10"/>
      <c r="JZN76" s="10"/>
      <c r="JZO76" s="10"/>
      <c r="JZP76" s="10"/>
      <c r="JZQ76" s="10"/>
      <c r="JZR76" s="10"/>
      <c r="JZS76" s="10"/>
      <c r="JZT76" s="10"/>
      <c r="JZU76" s="10"/>
      <c r="JZV76" s="10"/>
      <c r="JZW76" s="10"/>
      <c r="JZX76" s="10"/>
      <c r="JZY76" s="10"/>
      <c r="JZZ76" s="10"/>
      <c r="KAA76" s="10"/>
      <c r="KAB76" s="10"/>
      <c r="KAC76" s="10"/>
      <c r="KAD76" s="10"/>
      <c r="KAE76" s="10"/>
      <c r="KAF76" s="10"/>
      <c r="KAG76" s="10"/>
      <c r="KAH76" s="10"/>
      <c r="KAI76" s="10"/>
      <c r="KAJ76" s="10"/>
      <c r="KAK76" s="10"/>
      <c r="KAL76" s="10"/>
      <c r="KAM76" s="10"/>
      <c r="KAN76" s="10"/>
      <c r="KAO76" s="10"/>
      <c r="KAP76" s="10"/>
      <c r="KAQ76" s="10"/>
      <c r="KAR76" s="10"/>
      <c r="KAS76" s="10"/>
      <c r="KAT76" s="10"/>
      <c r="KAU76" s="10"/>
      <c r="KAV76" s="10"/>
      <c r="KAW76" s="10"/>
      <c r="KAX76" s="10"/>
      <c r="KAY76" s="10"/>
      <c r="KAZ76" s="10"/>
      <c r="KBA76" s="10"/>
      <c r="KBB76" s="10"/>
      <c r="KBC76" s="10"/>
      <c r="KBD76" s="10"/>
      <c r="KBE76" s="10"/>
      <c r="KBF76" s="10"/>
      <c r="KBG76" s="10"/>
      <c r="KBH76" s="10"/>
      <c r="KBI76" s="10"/>
      <c r="KBJ76" s="10"/>
      <c r="KBK76" s="10"/>
      <c r="KBL76" s="10"/>
      <c r="KBM76" s="10"/>
      <c r="KBN76" s="10"/>
      <c r="KBO76" s="10"/>
      <c r="KBP76" s="10"/>
      <c r="KBQ76" s="10"/>
      <c r="KBR76" s="10"/>
      <c r="KBS76" s="10"/>
      <c r="KBT76" s="10"/>
      <c r="KBU76" s="10"/>
      <c r="KBV76" s="10"/>
      <c r="KBW76" s="10"/>
      <c r="KBX76" s="10"/>
      <c r="KBY76" s="10"/>
      <c r="KBZ76" s="10"/>
      <c r="KCA76" s="10"/>
      <c r="KCB76" s="10"/>
      <c r="KCC76" s="10"/>
      <c r="KCD76" s="10"/>
      <c r="KCE76" s="10"/>
      <c r="KCF76" s="10"/>
      <c r="KCG76" s="10"/>
      <c r="KCH76" s="10"/>
      <c r="KCI76" s="10"/>
      <c r="KCJ76" s="10"/>
      <c r="KCK76" s="10"/>
      <c r="KCL76" s="10"/>
      <c r="KCM76" s="10"/>
      <c r="KCN76" s="10"/>
      <c r="KCO76" s="10"/>
      <c r="KCP76" s="10"/>
      <c r="KCQ76" s="10"/>
      <c r="KCR76" s="10"/>
      <c r="KCS76" s="10"/>
      <c r="KCT76" s="10"/>
      <c r="KCU76" s="10"/>
      <c r="KCV76" s="10"/>
      <c r="KCW76" s="10"/>
      <c r="KCX76" s="10"/>
      <c r="KCY76" s="10"/>
      <c r="KCZ76" s="10"/>
      <c r="KDA76" s="10"/>
      <c r="KDB76" s="10"/>
      <c r="KDC76" s="10"/>
      <c r="KDD76" s="10"/>
      <c r="KDE76" s="10"/>
      <c r="KDF76" s="10"/>
      <c r="KDG76" s="10"/>
      <c r="KDH76" s="10"/>
      <c r="KDI76" s="10"/>
      <c r="KDJ76" s="10"/>
      <c r="KDK76" s="10"/>
      <c r="KDL76" s="10"/>
      <c r="KDM76" s="10"/>
      <c r="KDN76" s="10"/>
      <c r="KDO76" s="10"/>
      <c r="KDP76" s="10"/>
      <c r="KDQ76" s="10"/>
      <c r="KDR76" s="10"/>
      <c r="KDS76" s="10"/>
      <c r="KDT76" s="10"/>
      <c r="KDU76" s="10"/>
      <c r="KDV76" s="10"/>
      <c r="KDW76" s="10"/>
      <c r="KDX76" s="10"/>
      <c r="KDY76" s="10"/>
      <c r="KDZ76" s="10"/>
      <c r="KEA76" s="10"/>
      <c r="KEB76" s="10"/>
      <c r="KEC76" s="10"/>
      <c r="KED76" s="10"/>
      <c r="KEE76" s="10"/>
      <c r="KEF76" s="10"/>
      <c r="KEG76" s="10"/>
      <c r="KEH76" s="10"/>
      <c r="KEI76" s="10"/>
      <c r="KEJ76" s="10"/>
      <c r="KEK76" s="10"/>
      <c r="KEL76" s="10"/>
      <c r="KEM76" s="10"/>
      <c r="KEN76" s="10"/>
      <c r="KEO76" s="10"/>
      <c r="KEP76" s="10"/>
      <c r="KEQ76" s="10"/>
      <c r="KER76" s="10"/>
      <c r="KES76" s="10"/>
      <c r="KET76" s="10"/>
      <c r="KEU76" s="10"/>
      <c r="KEV76" s="10"/>
      <c r="KEW76" s="10"/>
      <c r="KEX76" s="10"/>
      <c r="KEY76" s="10"/>
      <c r="KEZ76" s="10"/>
      <c r="KFA76" s="10"/>
      <c r="KFB76" s="10"/>
      <c r="KFC76" s="10"/>
      <c r="KFD76" s="10"/>
      <c r="KFE76" s="10"/>
      <c r="KFF76" s="10"/>
      <c r="KFG76" s="10"/>
      <c r="KFH76" s="10"/>
      <c r="KFI76" s="10"/>
      <c r="KFJ76" s="10"/>
      <c r="KFK76" s="10"/>
      <c r="KFL76" s="10"/>
      <c r="KFM76" s="10"/>
      <c r="KFN76" s="10"/>
      <c r="KFO76" s="10"/>
      <c r="KFP76" s="10"/>
      <c r="KFQ76" s="10"/>
      <c r="KFR76" s="10"/>
      <c r="KFS76" s="10"/>
      <c r="KFT76" s="10"/>
      <c r="KFU76" s="10"/>
      <c r="KFV76" s="10"/>
      <c r="KFW76" s="10"/>
      <c r="KFX76" s="10"/>
      <c r="KFY76" s="10"/>
      <c r="KFZ76" s="10"/>
      <c r="KGA76" s="10"/>
      <c r="KGB76" s="10"/>
      <c r="KGC76" s="10"/>
      <c r="KGD76" s="10"/>
      <c r="KGE76" s="10"/>
      <c r="KGF76" s="10"/>
      <c r="KGG76" s="10"/>
      <c r="KGH76" s="10"/>
      <c r="KGI76" s="10"/>
      <c r="KGJ76" s="10"/>
      <c r="KGK76" s="10"/>
      <c r="KGL76" s="10"/>
      <c r="KGM76" s="10"/>
      <c r="KGN76" s="10"/>
      <c r="KGO76" s="10"/>
      <c r="KGP76" s="10"/>
      <c r="KGQ76" s="10"/>
      <c r="KGR76" s="10"/>
      <c r="KGS76" s="10"/>
      <c r="KGT76" s="10"/>
      <c r="KGU76" s="10"/>
      <c r="KGV76" s="10"/>
      <c r="KGW76" s="10"/>
      <c r="KGX76" s="10"/>
      <c r="KGY76" s="10"/>
      <c r="KGZ76" s="10"/>
      <c r="KHA76" s="10"/>
      <c r="KHB76" s="10"/>
      <c r="KHC76" s="10"/>
      <c r="KHD76" s="10"/>
      <c r="KHE76" s="10"/>
      <c r="KHF76" s="10"/>
      <c r="KHG76" s="10"/>
      <c r="KHH76" s="10"/>
      <c r="KHI76" s="10"/>
      <c r="KHJ76" s="10"/>
      <c r="KHK76" s="10"/>
      <c r="KHL76" s="10"/>
      <c r="KHM76" s="10"/>
      <c r="KHN76" s="10"/>
      <c r="KHO76" s="10"/>
      <c r="KHP76" s="10"/>
      <c r="KHQ76" s="10"/>
      <c r="KHR76" s="10"/>
      <c r="KHS76" s="10"/>
      <c r="KHT76" s="10"/>
      <c r="KHU76" s="10"/>
      <c r="KHV76" s="10"/>
      <c r="KHW76" s="10"/>
      <c r="KHX76" s="10"/>
      <c r="KHY76" s="10"/>
      <c r="KHZ76" s="10"/>
      <c r="KIA76" s="10"/>
      <c r="KIB76" s="10"/>
      <c r="KIC76" s="10"/>
      <c r="KID76" s="10"/>
      <c r="KIE76" s="10"/>
      <c r="KIF76" s="10"/>
      <c r="KIG76" s="10"/>
      <c r="KIH76" s="10"/>
      <c r="KII76" s="10"/>
      <c r="KIJ76" s="10"/>
      <c r="KIK76" s="10"/>
      <c r="KIL76" s="10"/>
      <c r="KIM76" s="10"/>
      <c r="KIN76" s="10"/>
      <c r="KIO76" s="10"/>
      <c r="KIP76" s="10"/>
      <c r="KIQ76" s="10"/>
      <c r="KIR76" s="10"/>
      <c r="KIS76" s="10"/>
      <c r="KIT76" s="10"/>
      <c r="KIU76" s="10"/>
      <c r="KIV76" s="10"/>
      <c r="KIW76" s="10"/>
      <c r="KIX76" s="10"/>
      <c r="KIY76" s="10"/>
      <c r="KIZ76" s="10"/>
      <c r="KJA76" s="10"/>
      <c r="KJB76" s="10"/>
      <c r="KJC76" s="10"/>
      <c r="KJD76" s="10"/>
      <c r="KJE76" s="10"/>
      <c r="KJF76" s="10"/>
      <c r="KJG76" s="10"/>
      <c r="KJH76" s="10"/>
      <c r="KJI76" s="10"/>
      <c r="KJJ76" s="10"/>
      <c r="KJK76" s="10"/>
      <c r="KJL76" s="10"/>
      <c r="KJM76" s="10"/>
      <c r="KJN76" s="10"/>
      <c r="KJO76" s="10"/>
      <c r="KJP76" s="10"/>
      <c r="KJQ76" s="10"/>
      <c r="KJR76" s="10"/>
      <c r="KJS76" s="10"/>
      <c r="KJT76" s="10"/>
      <c r="KJU76" s="10"/>
      <c r="KJV76" s="10"/>
      <c r="KJW76" s="10"/>
      <c r="KJX76" s="10"/>
      <c r="KJY76" s="10"/>
      <c r="KJZ76" s="10"/>
      <c r="KKA76" s="10"/>
      <c r="KKB76" s="10"/>
      <c r="KKC76" s="10"/>
      <c r="KKD76" s="10"/>
      <c r="KKE76" s="10"/>
      <c r="KKF76" s="10"/>
      <c r="KKG76" s="10"/>
      <c r="KKH76" s="10"/>
      <c r="KKI76" s="10"/>
      <c r="KKJ76" s="10"/>
      <c r="KKK76" s="10"/>
      <c r="KKL76" s="10"/>
      <c r="KKM76" s="10"/>
      <c r="KKN76" s="10"/>
      <c r="KKO76" s="10"/>
      <c r="KKP76" s="10"/>
      <c r="KKQ76" s="10"/>
      <c r="KKR76" s="10"/>
      <c r="KKS76" s="10"/>
      <c r="KKT76" s="10"/>
      <c r="KKU76" s="10"/>
      <c r="KKV76" s="10"/>
      <c r="KKW76" s="10"/>
      <c r="KKX76" s="10"/>
      <c r="KKY76" s="10"/>
      <c r="KKZ76" s="10"/>
      <c r="KLA76" s="10"/>
      <c r="KLB76" s="10"/>
      <c r="KLC76" s="10"/>
      <c r="KLD76" s="10"/>
      <c r="KLE76" s="10"/>
      <c r="KLF76" s="10"/>
      <c r="KLG76" s="10"/>
      <c r="KLH76" s="10"/>
      <c r="KLI76" s="10"/>
      <c r="KLJ76" s="10"/>
      <c r="KLK76" s="10"/>
      <c r="KLL76" s="10"/>
      <c r="KLM76" s="10"/>
      <c r="KLN76" s="10"/>
      <c r="KLO76" s="10"/>
      <c r="KLP76" s="10"/>
      <c r="KLQ76" s="10"/>
      <c r="KLR76" s="10"/>
      <c r="KLS76" s="10"/>
      <c r="KLT76" s="10"/>
      <c r="KLU76" s="10"/>
      <c r="KLV76" s="10"/>
      <c r="KLW76" s="10"/>
      <c r="KLX76" s="10"/>
      <c r="KLY76" s="10"/>
      <c r="KLZ76" s="10"/>
      <c r="KMA76" s="10"/>
      <c r="KMB76" s="10"/>
      <c r="KMC76" s="10"/>
      <c r="KMD76" s="10"/>
      <c r="KME76" s="10"/>
      <c r="KMF76" s="10"/>
      <c r="KMG76" s="10"/>
      <c r="KMH76" s="10"/>
      <c r="KMI76" s="10"/>
      <c r="KMJ76" s="10"/>
      <c r="KMK76" s="10"/>
      <c r="KML76" s="10"/>
      <c r="KMM76" s="10"/>
      <c r="KMN76" s="10"/>
      <c r="KMO76" s="10"/>
      <c r="KMP76" s="10"/>
      <c r="KMQ76" s="10"/>
      <c r="KMR76" s="10"/>
      <c r="KMS76" s="10"/>
      <c r="KMT76" s="10"/>
      <c r="KMU76" s="10"/>
      <c r="KMV76" s="10"/>
      <c r="KMW76" s="10"/>
      <c r="KMX76" s="10"/>
      <c r="KMY76" s="10"/>
      <c r="KMZ76" s="10"/>
      <c r="KNA76" s="10"/>
      <c r="KNB76" s="10"/>
      <c r="KNC76" s="10"/>
      <c r="KND76" s="10"/>
      <c r="KNE76" s="10"/>
      <c r="KNF76" s="10"/>
      <c r="KNG76" s="10"/>
      <c r="KNH76" s="10"/>
      <c r="KNI76" s="10"/>
      <c r="KNJ76" s="10"/>
      <c r="KNK76" s="10"/>
      <c r="KNL76" s="10"/>
      <c r="KNM76" s="10"/>
      <c r="KNN76" s="10"/>
      <c r="KNO76" s="10"/>
      <c r="KNP76" s="10"/>
      <c r="KNQ76" s="10"/>
      <c r="KNR76" s="10"/>
      <c r="KNS76" s="10"/>
      <c r="KNT76" s="10"/>
      <c r="KNU76" s="10"/>
      <c r="KNV76" s="10"/>
      <c r="KNW76" s="10"/>
      <c r="KNX76" s="10"/>
      <c r="KNY76" s="10"/>
      <c r="KNZ76" s="10"/>
      <c r="KOA76" s="10"/>
      <c r="KOB76" s="10"/>
      <c r="KOC76" s="10"/>
      <c r="KOD76" s="10"/>
      <c r="KOE76" s="10"/>
      <c r="KOF76" s="10"/>
      <c r="KOG76" s="10"/>
      <c r="KOH76" s="10"/>
      <c r="KOI76" s="10"/>
      <c r="KOJ76" s="10"/>
      <c r="KOK76" s="10"/>
      <c r="KOL76" s="10"/>
      <c r="KOM76" s="10"/>
      <c r="KON76" s="10"/>
      <c r="KOO76" s="10"/>
      <c r="KOP76" s="10"/>
      <c r="KOQ76" s="10"/>
      <c r="KOR76" s="10"/>
      <c r="KOS76" s="10"/>
      <c r="KOT76" s="10"/>
      <c r="KOU76" s="10"/>
      <c r="KOV76" s="10"/>
      <c r="KOW76" s="10"/>
      <c r="KOX76" s="10"/>
      <c r="KOY76" s="10"/>
      <c r="KOZ76" s="10"/>
      <c r="KPA76" s="10"/>
      <c r="KPB76" s="10"/>
      <c r="KPC76" s="10"/>
      <c r="KPD76" s="10"/>
      <c r="KPE76" s="10"/>
      <c r="KPF76" s="10"/>
      <c r="KPG76" s="10"/>
      <c r="KPH76" s="10"/>
      <c r="KPI76" s="10"/>
      <c r="KPJ76" s="10"/>
      <c r="KPK76" s="10"/>
      <c r="KPL76" s="10"/>
      <c r="KPM76" s="10"/>
      <c r="KPN76" s="10"/>
      <c r="KPO76" s="10"/>
      <c r="KPP76" s="10"/>
      <c r="KPQ76" s="10"/>
      <c r="KPR76" s="10"/>
      <c r="KPS76" s="10"/>
      <c r="KPT76" s="10"/>
      <c r="KPU76" s="10"/>
      <c r="KPV76" s="10"/>
      <c r="KPW76" s="10"/>
      <c r="KPX76" s="10"/>
      <c r="KPY76" s="10"/>
      <c r="KPZ76" s="10"/>
      <c r="KQA76" s="10"/>
      <c r="KQB76" s="10"/>
      <c r="KQC76" s="10"/>
      <c r="KQD76" s="10"/>
      <c r="KQE76" s="10"/>
      <c r="KQF76" s="10"/>
      <c r="KQG76" s="10"/>
      <c r="KQH76" s="10"/>
      <c r="KQI76" s="10"/>
      <c r="KQJ76" s="10"/>
      <c r="KQK76" s="10"/>
      <c r="KQL76" s="10"/>
      <c r="KQM76" s="10"/>
      <c r="KQN76" s="10"/>
      <c r="KQO76" s="10"/>
      <c r="KQP76" s="10"/>
      <c r="KQQ76" s="10"/>
      <c r="KQR76" s="10"/>
      <c r="KQS76" s="10"/>
      <c r="KQT76" s="10"/>
      <c r="KQU76" s="10"/>
      <c r="KQV76" s="10"/>
      <c r="KQW76" s="10"/>
      <c r="KQX76" s="10"/>
      <c r="KQY76" s="10"/>
      <c r="KQZ76" s="10"/>
      <c r="KRA76" s="10"/>
      <c r="KRB76" s="10"/>
      <c r="KRC76" s="10"/>
      <c r="KRD76" s="10"/>
      <c r="KRE76" s="10"/>
      <c r="KRF76" s="10"/>
      <c r="KRG76" s="10"/>
      <c r="KRH76" s="10"/>
      <c r="KRI76" s="10"/>
      <c r="KRJ76" s="10"/>
      <c r="KRK76" s="10"/>
      <c r="KRL76" s="10"/>
      <c r="KRM76" s="10"/>
      <c r="KRN76" s="10"/>
      <c r="KRO76" s="10"/>
      <c r="KRP76" s="10"/>
      <c r="KRQ76" s="10"/>
      <c r="KRR76" s="10"/>
      <c r="KRS76" s="10"/>
      <c r="KRT76" s="10"/>
      <c r="KRU76" s="10"/>
      <c r="KRV76" s="10"/>
      <c r="KRW76" s="10"/>
      <c r="KRX76" s="10"/>
      <c r="KRY76" s="10"/>
      <c r="KRZ76" s="10"/>
      <c r="KSA76" s="10"/>
      <c r="KSB76" s="10"/>
      <c r="KSC76" s="10"/>
      <c r="KSD76" s="10"/>
      <c r="KSE76" s="10"/>
      <c r="KSF76" s="10"/>
      <c r="KSG76" s="10"/>
      <c r="KSH76" s="10"/>
      <c r="KSI76" s="10"/>
      <c r="KSJ76" s="10"/>
      <c r="KSK76" s="10"/>
      <c r="KSL76" s="10"/>
      <c r="KSM76" s="10"/>
      <c r="KSN76" s="10"/>
      <c r="KSO76" s="10"/>
      <c r="KSP76" s="10"/>
      <c r="KSQ76" s="10"/>
      <c r="KSR76" s="10"/>
      <c r="KSS76" s="10"/>
      <c r="KST76" s="10"/>
      <c r="KSU76" s="10"/>
      <c r="KSV76" s="10"/>
      <c r="KSW76" s="10"/>
      <c r="KSX76" s="10"/>
      <c r="KSY76" s="10"/>
      <c r="KSZ76" s="10"/>
      <c r="KTA76" s="10"/>
      <c r="KTB76" s="10"/>
      <c r="KTC76" s="10"/>
      <c r="KTD76" s="10"/>
      <c r="KTE76" s="10"/>
      <c r="KTF76" s="10"/>
      <c r="KTG76" s="10"/>
      <c r="KTH76" s="10"/>
      <c r="KTI76" s="10"/>
      <c r="KTJ76" s="10"/>
      <c r="KTK76" s="10"/>
      <c r="KTL76" s="10"/>
      <c r="KTM76" s="10"/>
      <c r="KTN76" s="10"/>
      <c r="KTO76" s="10"/>
      <c r="KTP76" s="10"/>
      <c r="KTQ76" s="10"/>
      <c r="KTR76" s="10"/>
      <c r="KTS76" s="10"/>
      <c r="KTT76" s="10"/>
      <c r="KTU76" s="10"/>
      <c r="KTV76" s="10"/>
      <c r="KTW76" s="10"/>
      <c r="KTX76" s="10"/>
      <c r="KTY76" s="10"/>
      <c r="KTZ76" s="10"/>
      <c r="KUA76" s="10"/>
      <c r="KUB76" s="10"/>
      <c r="KUC76" s="10"/>
      <c r="KUD76" s="10"/>
      <c r="KUE76" s="10"/>
      <c r="KUF76" s="10"/>
      <c r="KUG76" s="10"/>
      <c r="KUH76" s="10"/>
      <c r="KUI76" s="10"/>
      <c r="KUJ76" s="10"/>
      <c r="KUK76" s="10"/>
      <c r="KUL76" s="10"/>
      <c r="KUM76" s="10"/>
      <c r="KUN76" s="10"/>
      <c r="KUO76" s="10"/>
      <c r="KUP76" s="10"/>
      <c r="KUQ76" s="10"/>
      <c r="KUR76" s="10"/>
      <c r="KUS76" s="10"/>
      <c r="KUT76" s="10"/>
      <c r="KUU76" s="10"/>
      <c r="KUV76" s="10"/>
      <c r="KUW76" s="10"/>
      <c r="KUX76" s="10"/>
      <c r="KUY76" s="10"/>
      <c r="KUZ76" s="10"/>
      <c r="KVA76" s="10"/>
      <c r="KVB76" s="10"/>
      <c r="KVC76" s="10"/>
      <c r="KVD76" s="10"/>
      <c r="KVE76" s="10"/>
      <c r="KVF76" s="10"/>
      <c r="KVG76" s="10"/>
      <c r="KVH76" s="10"/>
      <c r="KVI76" s="10"/>
      <c r="KVJ76" s="10"/>
      <c r="KVK76" s="10"/>
      <c r="KVL76" s="10"/>
      <c r="KVM76" s="10"/>
      <c r="KVN76" s="10"/>
      <c r="KVO76" s="10"/>
      <c r="KVP76" s="10"/>
      <c r="KVQ76" s="10"/>
      <c r="KVR76" s="10"/>
      <c r="KVS76" s="10"/>
      <c r="KVT76" s="10"/>
      <c r="KVU76" s="10"/>
      <c r="KVV76" s="10"/>
      <c r="KVW76" s="10"/>
      <c r="KVX76" s="10"/>
      <c r="KVY76" s="10"/>
      <c r="KVZ76" s="10"/>
      <c r="KWA76" s="10"/>
      <c r="KWB76" s="10"/>
      <c r="KWC76" s="10"/>
      <c r="KWD76" s="10"/>
      <c r="KWE76" s="10"/>
      <c r="KWF76" s="10"/>
      <c r="KWG76" s="10"/>
      <c r="KWH76" s="10"/>
      <c r="KWI76" s="10"/>
      <c r="KWJ76" s="10"/>
      <c r="KWK76" s="10"/>
      <c r="KWL76" s="10"/>
      <c r="KWM76" s="10"/>
      <c r="KWN76" s="10"/>
      <c r="KWO76" s="10"/>
      <c r="KWP76" s="10"/>
      <c r="KWQ76" s="10"/>
      <c r="KWR76" s="10"/>
      <c r="KWS76" s="10"/>
      <c r="KWT76" s="10"/>
      <c r="KWU76" s="10"/>
      <c r="KWV76" s="10"/>
      <c r="KWW76" s="10"/>
      <c r="KWX76" s="10"/>
      <c r="KWY76" s="10"/>
      <c r="KWZ76" s="10"/>
      <c r="KXA76" s="10"/>
      <c r="KXB76" s="10"/>
      <c r="KXC76" s="10"/>
      <c r="KXD76" s="10"/>
      <c r="KXE76" s="10"/>
      <c r="KXF76" s="10"/>
      <c r="KXG76" s="10"/>
      <c r="KXH76" s="10"/>
      <c r="KXI76" s="10"/>
      <c r="KXJ76" s="10"/>
      <c r="KXK76" s="10"/>
      <c r="KXL76" s="10"/>
      <c r="KXM76" s="10"/>
      <c r="KXN76" s="10"/>
      <c r="KXO76" s="10"/>
      <c r="KXP76" s="10"/>
      <c r="KXQ76" s="10"/>
      <c r="KXR76" s="10"/>
      <c r="KXS76" s="10"/>
      <c r="KXT76" s="10"/>
      <c r="KXU76" s="10"/>
      <c r="KXV76" s="10"/>
      <c r="KXW76" s="10"/>
      <c r="KXX76" s="10"/>
      <c r="KXY76" s="10"/>
      <c r="KXZ76" s="10"/>
      <c r="KYA76" s="10"/>
      <c r="KYB76" s="10"/>
      <c r="KYC76" s="10"/>
      <c r="KYD76" s="10"/>
      <c r="KYE76" s="10"/>
      <c r="KYF76" s="10"/>
      <c r="KYG76" s="10"/>
      <c r="KYH76" s="10"/>
      <c r="KYI76" s="10"/>
      <c r="KYJ76" s="10"/>
      <c r="KYK76" s="10"/>
      <c r="KYL76" s="10"/>
      <c r="KYM76" s="10"/>
      <c r="KYN76" s="10"/>
      <c r="KYO76" s="10"/>
      <c r="KYP76" s="10"/>
      <c r="KYQ76" s="10"/>
      <c r="KYR76" s="10"/>
      <c r="KYS76" s="10"/>
      <c r="KYT76" s="10"/>
      <c r="KYU76" s="10"/>
      <c r="KYV76" s="10"/>
      <c r="KYW76" s="10"/>
      <c r="KYX76" s="10"/>
      <c r="KYY76" s="10"/>
      <c r="KYZ76" s="10"/>
      <c r="KZA76" s="10"/>
      <c r="KZB76" s="10"/>
      <c r="KZC76" s="10"/>
      <c r="KZD76" s="10"/>
      <c r="KZE76" s="10"/>
      <c r="KZF76" s="10"/>
      <c r="KZG76" s="10"/>
      <c r="KZH76" s="10"/>
      <c r="KZI76" s="10"/>
      <c r="KZJ76" s="10"/>
      <c r="KZK76" s="10"/>
      <c r="KZL76" s="10"/>
      <c r="KZM76" s="10"/>
      <c r="KZN76" s="10"/>
      <c r="KZO76" s="10"/>
      <c r="KZP76" s="10"/>
      <c r="KZQ76" s="10"/>
      <c r="KZR76" s="10"/>
      <c r="KZS76" s="10"/>
      <c r="KZT76" s="10"/>
      <c r="KZU76" s="10"/>
      <c r="KZV76" s="10"/>
      <c r="KZW76" s="10"/>
      <c r="KZX76" s="10"/>
      <c r="KZY76" s="10"/>
      <c r="KZZ76" s="10"/>
      <c r="LAA76" s="10"/>
      <c r="LAB76" s="10"/>
      <c r="LAC76" s="10"/>
      <c r="LAD76" s="10"/>
      <c r="LAE76" s="10"/>
      <c r="LAF76" s="10"/>
      <c r="LAG76" s="10"/>
      <c r="LAH76" s="10"/>
      <c r="LAI76" s="10"/>
      <c r="LAJ76" s="10"/>
      <c r="LAK76" s="10"/>
      <c r="LAL76" s="10"/>
      <c r="LAM76" s="10"/>
      <c r="LAN76" s="10"/>
      <c r="LAO76" s="10"/>
      <c r="LAP76" s="10"/>
      <c r="LAQ76" s="10"/>
      <c r="LAR76" s="10"/>
      <c r="LAS76" s="10"/>
      <c r="LAT76" s="10"/>
      <c r="LAU76" s="10"/>
      <c r="LAV76" s="10"/>
      <c r="LAW76" s="10"/>
      <c r="LAX76" s="10"/>
      <c r="LAY76" s="10"/>
      <c r="LAZ76" s="10"/>
      <c r="LBA76" s="10"/>
      <c r="LBB76" s="10"/>
      <c r="LBC76" s="10"/>
      <c r="LBD76" s="10"/>
      <c r="LBE76" s="10"/>
      <c r="LBF76" s="10"/>
      <c r="LBG76" s="10"/>
      <c r="LBH76" s="10"/>
      <c r="LBI76" s="10"/>
      <c r="LBJ76" s="10"/>
      <c r="LBK76" s="10"/>
      <c r="LBL76" s="10"/>
      <c r="LBM76" s="10"/>
      <c r="LBN76" s="10"/>
      <c r="LBO76" s="10"/>
      <c r="LBP76" s="10"/>
      <c r="LBQ76" s="10"/>
      <c r="LBR76" s="10"/>
      <c r="LBS76" s="10"/>
      <c r="LBT76" s="10"/>
      <c r="LBU76" s="10"/>
      <c r="LBV76" s="10"/>
      <c r="LBW76" s="10"/>
      <c r="LBX76" s="10"/>
      <c r="LBY76" s="10"/>
      <c r="LBZ76" s="10"/>
      <c r="LCA76" s="10"/>
      <c r="LCB76" s="10"/>
      <c r="LCC76" s="10"/>
      <c r="LCD76" s="10"/>
      <c r="LCE76" s="10"/>
      <c r="LCF76" s="10"/>
      <c r="LCG76" s="10"/>
      <c r="LCH76" s="10"/>
      <c r="LCI76" s="10"/>
      <c r="LCJ76" s="10"/>
      <c r="LCK76" s="10"/>
      <c r="LCL76" s="10"/>
      <c r="LCM76" s="10"/>
      <c r="LCN76" s="10"/>
      <c r="LCO76" s="10"/>
      <c r="LCP76" s="10"/>
      <c r="LCQ76" s="10"/>
      <c r="LCR76" s="10"/>
      <c r="LCS76" s="10"/>
      <c r="LCT76" s="10"/>
      <c r="LCU76" s="10"/>
      <c r="LCV76" s="10"/>
      <c r="LCW76" s="10"/>
      <c r="LCX76" s="10"/>
      <c r="LCY76" s="10"/>
      <c r="LCZ76" s="10"/>
      <c r="LDA76" s="10"/>
      <c r="LDB76" s="10"/>
      <c r="LDC76" s="10"/>
      <c r="LDD76" s="10"/>
      <c r="LDE76" s="10"/>
      <c r="LDF76" s="10"/>
      <c r="LDG76" s="10"/>
      <c r="LDH76" s="10"/>
      <c r="LDI76" s="10"/>
      <c r="LDJ76" s="10"/>
      <c r="LDK76" s="10"/>
      <c r="LDL76" s="10"/>
      <c r="LDM76" s="10"/>
      <c r="LDN76" s="10"/>
      <c r="LDO76" s="10"/>
      <c r="LDP76" s="10"/>
      <c r="LDQ76" s="10"/>
      <c r="LDR76" s="10"/>
      <c r="LDS76" s="10"/>
      <c r="LDT76" s="10"/>
      <c r="LDU76" s="10"/>
      <c r="LDV76" s="10"/>
      <c r="LDW76" s="10"/>
      <c r="LDX76" s="10"/>
      <c r="LDY76" s="10"/>
      <c r="LDZ76" s="10"/>
      <c r="LEA76" s="10"/>
      <c r="LEB76" s="10"/>
      <c r="LEC76" s="10"/>
      <c r="LED76" s="10"/>
      <c r="LEE76" s="10"/>
      <c r="LEF76" s="10"/>
      <c r="LEG76" s="10"/>
      <c r="LEH76" s="10"/>
      <c r="LEI76" s="10"/>
      <c r="LEJ76" s="10"/>
      <c r="LEK76" s="10"/>
      <c r="LEL76" s="10"/>
      <c r="LEM76" s="10"/>
      <c r="LEN76" s="10"/>
      <c r="LEO76" s="10"/>
      <c r="LEP76" s="10"/>
      <c r="LEQ76" s="10"/>
      <c r="LER76" s="10"/>
      <c r="LES76" s="10"/>
      <c r="LET76" s="10"/>
      <c r="LEU76" s="10"/>
      <c r="LEV76" s="10"/>
      <c r="LEW76" s="10"/>
      <c r="LEX76" s="10"/>
      <c r="LEY76" s="10"/>
      <c r="LEZ76" s="10"/>
      <c r="LFA76" s="10"/>
      <c r="LFB76" s="10"/>
      <c r="LFC76" s="10"/>
      <c r="LFD76" s="10"/>
      <c r="LFE76" s="10"/>
      <c r="LFF76" s="10"/>
      <c r="LFG76" s="10"/>
      <c r="LFH76" s="10"/>
      <c r="LFI76" s="10"/>
      <c r="LFJ76" s="10"/>
      <c r="LFK76" s="10"/>
      <c r="LFL76" s="10"/>
      <c r="LFM76" s="10"/>
      <c r="LFN76" s="10"/>
      <c r="LFO76" s="10"/>
      <c r="LFP76" s="10"/>
      <c r="LFQ76" s="10"/>
      <c r="LFR76" s="10"/>
      <c r="LFS76" s="10"/>
      <c r="LFT76" s="10"/>
      <c r="LFU76" s="10"/>
      <c r="LFV76" s="10"/>
      <c r="LFW76" s="10"/>
      <c r="LFX76" s="10"/>
      <c r="LFY76" s="10"/>
      <c r="LFZ76" s="10"/>
      <c r="LGA76" s="10"/>
      <c r="LGB76" s="10"/>
      <c r="LGC76" s="10"/>
      <c r="LGD76" s="10"/>
      <c r="LGE76" s="10"/>
      <c r="LGF76" s="10"/>
      <c r="LGG76" s="10"/>
      <c r="LGH76" s="10"/>
      <c r="LGI76" s="10"/>
      <c r="LGJ76" s="10"/>
      <c r="LGK76" s="10"/>
      <c r="LGL76" s="10"/>
      <c r="LGM76" s="10"/>
      <c r="LGN76" s="10"/>
      <c r="LGO76" s="10"/>
      <c r="LGP76" s="10"/>
      <c r="LGQ76" s="10"/>
      <c r="LGR76" s="10"/>
      <c r="LGS76" s="10"/>
      <c r="LGT76" s="10"/>
      <c r="LGU76" s="10"/>
      <c r="LGV76" s="10"/>
      <c r="LGW76" s="10"/>
      <c r="LGX76" s="10"/>
      <c r="LGY76" s="10"/>
      <c r="LGZ76" s="10"/>
      <c r="LHA76" s="10"/>
      <c r="LHB76" s="10"/>
      <c r="LHC76" s="10"/>
      <c r="LHD76" s="10"/>
      <c r="LHE76" s="10"/>
      <c r="LHF76" s="10"/>
      <c r="LHG76" s="10"/>
      <c r="LHH76" s="10"/>
      <c r="LHI76" s="10"/>
      <c r="LHJ76" s="10"/>
      <c r="LHK76" s="10"/>
      <c r="LHL76" s="10"/>
      <c r="LHM76" s="10"/>
      <c r="LHN76" s="10"/>
      <c r="LHO76" s="10"/>
      <c r="LHP76" s="10"/>
      <c r="LHQ76" s="10"/>
      <c r="LHR76" s="10"/>
      <c r="LHS76" s="10"/>
      <c r="LHT76" s="10"/>
      <c r="LHU76" s="10"/>
      <c r="LHV76" s="10"/>
      <c r="LHW76" s="10"/>
      <c r="LHX76" s="10"/>
      <c r="LHY76" s="10"/>
      <c r="LHZ76" s="10"/>
      <c r="LIA76" s="10"/>
      <c r="LIB76" s="10"/>
      <c r="LIC76" s="10"/>
      <c r="LID76" s="10"/>
      <c r="LIE76" s="10"/>
      <c r="LIF76" s="10"/>
      <c r="LIG76" s="10"/>
      <c r="LIH76" s="10"/>
      <c r="LII76" s="10"/>
      <c r="LIJ76" s="10"/>
      <c r="LIK76" s="10"/>
      <c r="LIL76" s="10"/>
      <c r="LIM76" s="10"/>
      <c r="LIN76" s="10"/>
      <c r="LIO76" s="10"/>
      <c r="LIP76" s="10"/>
      <c r="LIQ76" s="10"/>
      <c r="LIR76" s="10"/>
      <c r="LIS76" s="10"/>
      <c r="LIT76" s="10"/>
      <c r="LIU76" s="10"/>
      <c r="LIV76" s="10"/>
      <c r="LIW76" s="10"/>
      <c r="LIX76" s="10"/>
      <c r="LIY76" s="10"/>
      <c r="LIZ76" s="10"/>
      <c r="LJA76" s="10"/>
      <c r="LJB76" s="10"/>
      <c r="LJC76" s="10"/>
      <c r="LJD76" s="10"/>
      <c r="LJE76" s="10"/>
      <c r="LJF76" s="10"/>
      <c r="LJG76" s="10"/>
      <c r="LJH76" s="10"/>
      <c r="LJI76" s="10"/>
      <c r="LJJ76" s="10"/>
      <c r="LJK76" s="10"/>
      <c r="LJL76" s="10"/>
      <c r="LJM76" s="10"/>
      <c r="LJN76" s="10"/>
      <c r="LJO76" s="10"/>
      <c r="LJP76" s="10"/>
      <c r="LJQ76" s="10"/>
      <c r="LJR76" s="10"/>
      <c r="LJS76" s="10"/>
      <c r="LJT76" s="10"/>
      <c r="LJU76" s="10"/>
      <c r="LJV76" s="10"/>
      <c r="LJW76" s="10"/>
      <c r="LJX76" s="10"/>
      <c r="LJY76" s="10"/>
      <c r="LJZ76" s="10"/>
      <c r="LKA76" s="10"/>
      <c r="LKB76" s="10"/>
      <c r="LKC76" s="10"/>
      <c r="LKD76" s="10"/>
      <c r="LKE76" s="10"/>
      <c r="LKF76" s="10"/>
      <c r="LKG76" s="10"/>
      <c r="LKH76" s="10"/>
      <c r="LKI76" s="10"/>
      <c r="LKJ76" s="10"/>
      <c r="LKK76" s="10"/>
      <c r="LKL76" s="10"/>
      <c r="LKM76" s="10"/>
      <c r="LKN76" s="10"/>
      <c r="LKO76" s="10"/>
      <c r="LKP76" s="10"/>
      <c r="LKQ76" s="10"/>
      <c r="LKR76" s="10"/>
      <c r="LKS76" s="10"/>
      <c r="LKT76" s="10"/>
      <c r="LKU76" s="10"/>
      <c r="LKV76" s="10"/>
      <c r="LKW76" s="10"/>
      <c r="LKX76" s="10"/>
      <c r="LKY76" s="10"/>
      <c r="LKZ76" s="10"/>
      <c r="LLA76" s="10"/>
      <c r="LLB76" s="10"/>
      <c r="LLC76" s="10"/>
      <c r="LLD76" s="10"/>
      <c r="LLE76" s="10"/>
      <c r="LLF76" s="10"/>
      <c r="LLG76" s="10"/>
      <c r="LLH76" s="10"/>
      <c r="LLI76" s="10"/>
      <c r="LLJ76" s="10"/>
      <c r="LLK76" s="10"/>
      <c r="LLL76" s="10"/>
      <c r="LLM76" s="10"/>
      <c r="LLN76" s="10"/>
      <c r="LLO76" s="10"/>
      <c r="LLP76" s="10"/>
      <c r="LLQ76" s="10"/>
      <c r="LLR76" s="10"/>
      <c r="LLS76" s="10"/>
      <c r="LLT76" s="10"/>
      <c r="LLU76" s="10"/>
      <c r="LLV76" s="10"/>
      <c r="LLW76" s="10"/>
      <c r="LLX76" s="10"/>
      <c r="LLY76" s="10"/>
      <c r="LLZ76" s="10"/>
      <c r="LMA76" s="10"/>
      <c r="LMB76" s="10"/>
      <c r="LMC76" s="10"/>
      <c r="LMD76" s="10"/>
      <c r="LME76" s="10"/>
      <c r="LMF76" s="10"/>
      <c r="LMG76" s="10"/>
      <c r="LMH76" s="10"/>
      <c r="LMI76" s="10"/>
      <c r="LMJ76" s="10"/>
      <c r="LMK76" s="10"/>
      <c r="LML76" s="10"/>
      <c r="LMM76" s="10"/>
      <c r="LMN76" s="10"/>
      <c r="LMO76" s="10"/>
      <c r="LMP76" s="10"/>
      <c r="LMQ76" s="10"/>
      <c r="LMR76" s="10"/>
      <c r="LMS76" s="10"/>
      <c r="LMT76" s="10"/>
      <c r="LMU76" s="10"/>
      <c r="LMV76" s="10"/>
      <c r="LMW76" s="10"/>
      <c r="LMX76" s="10"/>
      <c r="LMY76" s="10"/>
      <c r="LMZ76" s="10"/>
      <c r="LNA76" s="10"/>
      <c r="LNB76" s="10"/>
      <c r="LNC76" s="10"/>
      <c r="LND76" s="10"/>
      <c r="LNE76" s="10"/>
      <c r="LNF76" s="10"/>
      <c r="LNG76" s="10"/>
      <c r="LNH76" s="10"/>
      <c r="LNI76" s="10"/>
      <c r="LNJ76" s="10"/>
      <c r="LNK76" s="10"/>
      <c r="LNL76" s="10"/>
      <c r="LNM76" s="10"/>
      <c r="LNN76" s="10"/>
      <c r="LNO76" s="10"/>
      <c r="LNP76" s="10"/>
      <c r="LNQ76" s="10"/>
      <c r="LNR76" s="10"/>
      <c r="LNS76" s="10"/>
      <c r="LNT76" s="10"/>
      <c r="LNU76" s="10"/>
      <c r="LNV76" s="10"/>
      <c r="LNW76" s="10"/>
      <c r="LNX76" s="10"/>
      <c r="LNY76" s="10"/>
      <c r="LNZ76" s="10"/>
      <c r="LOA76" s="10"/>
      <c r="LOB76" s="10"/>
      <c r="LOC76" s="10"/>
      <c r="LOD76" s="10"/>
      <c r="LOE76" s="10"/>
      <c r="LOF76" s="10"/>
      <c r="LOG76" s="10"/>
      <c r="LOH76" s="10"/>
      <c r="LOI76" s="10"/>
      <c r="LOJ76" s="10"/>
      <c r="LOK76" s="10"/>
      <c r="LOL76" s="10"/>
      <c r="LOM76" s="10"/>
      <c r="LON76" s="10"/>
      <c r="LOO76" s="10"/>
      <c r="LOP76" s="10"/>
      <c r="LOQ76" s="10"/>
      <c r="LOR76" s="10"/>
      <c r="LOS76" s="10"/>
      <c r="LOT76" s="10"/>
      <c r="LOU76" s="10"/>
      <c r="LOV76" s="10"/>
      <c r="LOW76" s="10"/>
      <c r="LOX76" s="10"/>
      <c r="LOY76" s="10"/>
      <c r="LOZ76" s="10"/>
      <c r="LPA76" s="10"/>
      <c r="LPB76" s="10"/>
      <c r="LPC76" s="10"/>
      <c r="LPD76" s="10"/>
      <c r="LPE76" s="10"/>
      <c r="LPF76" s="10"/>
      <c r="LPG76" s="10"/>
      <c r="LPH76" s="10"/>
      <c r="LPI76" s="10"/>
      <c r="LPJ76" s="10"/>
      <c r="LPK76" s="10"/>
      <c r="LPL76" s="10"/>
      <c r="LPM76" s="10"/>
      <c r="LPN76" s="10"/>
      <c r="LPO76" s="10"/>
      <c r="LPP76" s="10"/>
      <c r="LPQ76" s="10"/>
      <c r="LPR76" s="10"/>
      <c r="LPS76" s="10"/>
      <c r="LPT76" s="10"/>
      <c r="LPU76" s="10"/>
      <c r="LPV76" s="10"/>
      <c r="LPW76" s="10"/>
      <c r="LPX76" s="10"/>
      <c r="LPY76" s="10"/>
      <c r="LPZ76" s="10"/>
      <c r="LQA76" s="10"/>
      <c r="LQB76" s="10"/>
      <c r="LQC76" s="10"/>
      <c r="LQD76" s="10"/>
      <c r="LQE76" s="10"/>
      <c r="LQF76" s="10"/>
      <c r="LQG76" s="10"/>
      <c r="LQH76" s="10"/>
      <c r="LQI76" s="10"/>
      <c r="LQJ76" s="10"/>
      <c r="LQK76" s="10"/>
      <c r="LQL76" s="10"/>
      <c r="LQM76" s="10"/>
      <c r="LQN76" s="10"/>
      <c r="LQO76" s="10"/>
      <c r="LQP76" s="10"/>
      <c r="LQQ76" s="10"/>
      <c r="LQR76" s="10"/>
      <c r="LQS76" s="10"/>
      <c r="LQT76" s="10"/>
      <c r="LQU76" s="10"/>
      <c r="LQV76" s="10"/>
      <c r="LQW76" s="10"/>
      <c r="LQX76" s="10"/>
      <c r="LQY76" s="10"/>
      <c r="LQZ76" s="10"/>
      <c r="LRA76" s="10"/>
      <c r="LRB76" s="10"/>
      <c r="LRC76" s="10"/>
      <c r="LRD76" s="10"/>
      <c r="LRE76" s="10"/>
      <c r="LRF76" s="10"/>
      <c r="LRG76" s="10"/>
      <c r="LRH76" s="10"/>
      <c r="LRI76" s="10"/>
      <c r="LRJ76" s="10"/>
      <c r="LRK76" s="10"/>
      <c r="LRL76" s="10"/>
      <c r="LRM76" s="10"/>
      <c r="LRN76" s="10"/>
      <c r="LRO76" s="10"/>
      <c r="LRP76" s="10"/>
      <c r="LRQ76" s="10"/>
      <c r="LRR76" s="10"/>
      <c r="LRS76" s="10"/>
      <c r="LRT76" s="10"/>
      <c r="LRU76" s="10"/>
      <c r="LRV76" s="10"/>
      <c r="LRW76" s="10"/>
      <c r="LRX76" s="10"/>
      <c r="LRY76" s="10"/>
      <c r="LRZ76" s="10"/>
      <c r="LSA76" s="10"/>
      <c r="LSB76" s="10"/>
      <c r="LSC76" s="10"/>
      <c r="LSD76" s="10"/>
      <c r="LSE76" s="10"/>
      <c r="LSF76" s="10"/>
      <c r="LSG76" s="10"/>
      <c r="LSH76" s="10"/>
      <c r="LSI76" s="10"/>
      <c r="LSJ76" s="10"/>
      <c r="LSK76" s="10"/>
      <c r="LSL76" s="10"/>
      <c r="LSM76" s="10"/>
      <c r="LSN76" s="10"/>
      <c r="LSO76" s="10"/>
      <c r="LSP76" s="10"/>
      <c r="LSQ76" s="10"/>
      <c r="LSR76" s="10"/>
      <c r="LSS76" s="10"/>
      <c r="LST76" s="10"/>
      <c r="LSU76" s="10"/>
      <c r="LSV76" s="10"/>
      <c r="LSW76" s="10"/>
      <c r="LSX76" s="10"/>
      <c r="LSY76" s="10"/>
      <c r="LSZ76" s="10"/>
      <c r="LTA76" s="10"/>
      <c r="LTB76" s="10"/>
      <c r="LTC76" s="10"/>
      <c r="LTD76" s="10"/>
      <c r="LTE76" s="10"/>
      <c r="LTF76" s="10"/>
      <c r="LTG76" s="10"/>
      <c r="LTH76" s="10"/>
      <c r="LTI76" s="10"/>
      <c r="LTJ76" s="10"/>
      <c r="LTK76" s="10"/>
      <c r="LTL76" s="10"/>
      <c r="LTM76" s="10"/>
      <c r="LTN76" s="10"/>
      <c r="LTO76" s="10"/>
      <c r="LTP76" s="10"/>
      <c r="LTQ76" s="10"/>
      <c r="LTR76" s="10"/>
      <c r="LTS76" s="10"/>
      <c r="LTT76" s="10"/>
      <c r="LTU76" s="10"/>
      <c r="LTV76" s="10"/>
      <c r="LTW76" s="10"/>
      <c r="LTX76" s="10"/>
      <c r="LTY76" s="10"/>
      <c r="LTZ76" s="10"/>
      <c r="LUA76" s="10"/>
      <c r="LUB76" s="10"/>
      <c r="LUC76" s="10"/>
      <c r="LUD76" s="10"/>
      <c r="LUE76" s="10"/>
      <c r="LUF76" s="10"/>
      <c r="LUG76" s="10"/>
      <c r="LUH76" s="10"/>
      <c r="LUI76" s="10"/>
      <c r="LUJ76" s="10"/>
      <c r="LUK76" s="10"/>
      <c r="LUL76" s="10"/>
      <c r="LUM76" s="10"/>
      <c r="LUN76" s="10"/>
      <c r="LUO76" s="10"/>
      <c r="LUP76" s="10"/>
      <c r="LUQ76" s="10"/>
      <c r="LUR76" s="10"/>
      <c r="LUS76" s="10"/>
      <c r="LUT76" s="10"/>
      <c r="LUU76" s="10"/>
      <c r="LUV76" s="10"/>
      <c r="LUW76" s="10"/>
      <c r="LUX76" s="10"/>
      <c r="LUY76" s="10"/>
      <c r="LUZ76" s="10"/>
      <c r="LVA76" s="10"/>
      <c r="LVB76" s="10"/>
      <c r="LVC76" s="10"/>
      <c r="LVD76" s="10"/>
      <c r="LVE76" s="10"/>
      <c r="LVF76" s="10"/>
      <c r="LVG76" s="10"/>
      <c r="LVH76" s="10"/>
      <c r="LVI76" s="10"/>
      <c r="LVJ76" s="10"/>
      <c r="LVK76" s="10"/>
      <c r="LVL76" s="10"/>
      <c r="LVM76" s="10"/>
      <c r="LVN76" s="10"/>
      <c r="LVO76" s="10"/>
      <c r="LVP76" s="10"/>
      <c r="LVQ76" s="10"/>
      <c r="LVR76" s="10"/>
      <c r="LVS76" s="10"/>
      <c r="LVT76" s="10"/>
      <c r="LVU76" s="10"/>
      <c r="LVV76" s="10"/>
      <c r="LVW76" s="10"/>
      <c r="LVX76" s="10"/>
      <c r="LVY76" s="10"/>
      <c r="LVZ76" s="10"/>
      <c r="LWA76" s="10"/>
      <c r="LWB76" s="10"/>
      <c r="LWC76" s="10"/>
      <c r="LWD76" s="10"/>
      <c r="LWE76" s="10"/>
      <c r="LWF76" s="10"/>
      <c r="LWG76" s="10"/>
      <c r="LWH76" s="10"/>
      <c r="LWI76" s="10"/>
      <c r="LWJ76" s="10"/>
      <c r="LWK76" s="10"/>
      <c r="LWL76" s="10"/>
      <c r="LWM76" s="10"/>
      <c r="LWN76" s="10"/>
      <c r="LWO76" s="10"/>
      <c r="LWP76" s="10"/>
      <c r="LWQ76" s="10"/>
      <c r="LWR76" s="10"/>
      <c r="LWS76" s="10"/>
      <c r="LWT76" s="10"/>
      <c r="LWU76" s="10"/>
      <c r="LWV76" s="10"/>
      <c r="LWW76" s="10"/>
      <c r="LWX76" s="10"/>
      <c r="LWY76" s="10"/>
      <c r="LWZ76" s="10"/>
      <c r="LXA76" s="10"/>
      <c r="LXB76" s="10"/>
      <c r="LXC76" s="10"/>
      <c r="LXD76" s="10"/>
      <c r="LXE76" s="10"/>
      <c r="LXF76" s="10"/>
      <c r="LXG76" s="10"/>
      <c r="LXH76" s="10"/>
      <c r="LXI76" s="10"/>
      <c r="LXJ76" s="10"/>
      <c r="LXK76" s="10"/>
      <c r="LXL76" s="10"/>
      <c r="LXM76" s="10"/>
      <c r="LXN76" s="10"/>
      <c r="LXO76" s="10"/>
      <c r="LXP76" s="10"/>
      <c r="LXQ76" s="10"/>
      <c r="LXR76" s="10"/>
      <c r="LXS76" s="10"/>
      <c r="LXT76" s="10"/>
      <c r="LXU76" s="10"/>
      <c r="LXV76" s="10"/>
      <c r="LXW76" s="10"/>
      <c r="LXX76" s="10"/>
      <c r="LXY76" s="10"/>
      <c r="LXZ76" s="10"/>
      <c r="LYA76" s="10"/>
      <c r="LYB76" s="10"/>
      <c r="LYC76" s="10"/>
      <c r="LYD76" s="10"/>
      <c r="LYE76" s="10"/>
      <c r="LYF76" s="10"/>
      <c r="LYG76" s="10"/>
      <c r="LYH76" s="10"/>
      <c r="LYI76" s="10"/>
      <c r="LYJ76" s="10"/>
      <c r="LYK76" s="10"/>
      <c r="LYL76" s="10"/>
      <c r="LYM76" s="10"/>
      <c r="LYN76" s="10"/>
      <c r="LYO76" s="10"/>
      <c r="LYP76" s="10"/>
      <c r="LYQ76" s="10"/>
      <c r="LYR76" s="10"/>
      <c r="LYS76" s="10"/>
      <c r="LYT76" s="10"/>
      <c r="LYU76" s="10"/>
      <c r="LYV76" s="10"/>
      <c r="LYW76" s="10"/>
      <c r="LYX76" s="10"/>
      <c r="LYY76" s="10"/>
      <c r="LYZ76" s="10"/>
      <c r="LZA76" s="10"/>
      <c r="LZB76" s="10"/>
      <c r="LZC76" s="10"/>
      <c r="LZD76" s="10"/>
      <c r="LZE76" s="10"/>
      <c r="LZF76" s="10"/>
      <c r="LZG76" s="10"/>
      <c r="LZH76" s="10"/>
      <c r="LZI76" s="10"/>
      <c r="LZJ76" s="10"/>
      <c r="LZK76" s="10"/>
      <c r="LZL76" s="10"/>
      <c r="LZM76" s="10"/>
      <c r="LZN76" s="10"/>
      <c r="LZO76" s="10"/>
      <c r="LZP76" s="10"/>
      <c r="LZQ76" s="10"/>
      <c r="LZR76" s="10"/>
      <c r="LZS76" s="10"/>
      <c r="LZT76" s="10"/>
      <c r="LZU76" s="10"/>
      <c r="LZV76" s="10"/>
      <c r="LZW76" s="10"/>
      <c r="LZX76" s="10"/>
      <c r="LZY76" s="10"/>
      <c r="LZZ76" s="10"/>
      <c r="MAA76" s="10"/>
      <c r="MAB76" s="10"/>
      <c r="MAC76" s="10"/>
      <c r="MAD76" s="10"/>
      <c r="MAE76" s="10"/>
      <c r="MAF76" s="10"/>
      <c r="MAG76" s="10"/>
      <c r="MAH76" s="10"/>
      <c r="MAI76" s="10"/>
      <c r="MAJ76" s="10"/>
      <c r="MAK76" s="10"/>
      <c r="MAL76" s="10"/>
      <c r="MAM76" s="10"/>
      <c r="MAN76" s="10"/>
      <c r="MAO76" s="10"/>
      <c r="MAP76" s="10"/>
      <c r="MAQ76" s="10"/>
      <c r="MAR76" s="10"/>
      <c r="MAS76" s="10"/>
      <c r="MAT76" s="10"/>
      <c r="MAU76" s="10"/>
      <c r="MAV76" s="10"/>
      <c r="MAW76" s="10"/>
      <c r="MAX76" s="10"/>
      <c r="MAY76" s="10"/>
      <c r="MAZ76" s="10"/>
      <c r="MBA76" s="10"/>
      <c r="MBB76" s="10"/>
      <c r="MBC76" s="10"/>
      <c r="MBD76" s="10"/>
      <c r="MBE76" s="10"/>
      <c r="MBF76" s="10"/>
      <c r="MBG76" s="10"/>
      <c r="MBH76" s="10"/>
      <c r="MBI76" s="10"/>
      <c r="MBJ76" s="10"/>
      <c r="MBK76" s="10"/>
      <c r="MBL76" s="10"/>
      <c r="MBM76" s="10"/>
      <c r="MBN76" s="10"/>
      <c r="MBO76" s="10"/>
      <c r="MBP76" s="10"/>
      <c r="MBQ76" s="10"/>
      <c r="MBR76" s="10"/>
      <c r="MBS76" s="10"/>
      <c r="MBT76" s="10"/>
      <c r="MBU76" s="10"/>
      <c r="MBV76" s="10"/>
      <c r="MBW76" s="10"/>
      <c r="MBX76" s="10"/>
      <c r="MBY76" s="10"/>
      <c r="MBZ76" s="10"/>
      <c r="MCA76" s="10"/>
      <c r="MCB76" s="10"/>
      <c r="MCC76" s="10"/>
      <c r="MCD76" s="10"/>
      <c r="MCE76" s="10"/>
      <c r="MCF76" s="10"/>
      <c r="MCG76" s="10"/>
      <c r="MCH76" s="10"/>
      <c r="MCI76" s="10"/>
      <c r="MCJ76" s="10"/>
      <c r="MCK76" s="10"/>
      <c r="MCL76" s="10"/>
      <c r="MCM76" s="10"/>
      <c r="MCN76" s="10"/>
      <c r="MCO76" s="10"/>
      <c r="MCP76" s="10"/>
      <c r="MCQ76" s="10"/>
      <c r="MCR76" s="10"/>
      <c r="MCS76" s="10"/>
      <c r="MCT76" s="10"/>
      <c r="MCU76" s="10"/>
      <c r="MCV76" s="10"/>
      <c r="MCW76" s="10"/>
      <c r="MCX76" s="10"/>
      <c r="MCY76" s="10"/>
      <c r="MCZ76" s="10"/>
      <c r="MDA76" s="10"/>
      <c r="MDB76" s="10"/>
      <c r="MDC76" s="10"/>
      <c r="MDD76" s="10"/>
      <c r="MDE76" s="10"/>
      <c r="MDF76" s="10"/>
      <c r="MDG76" s="10"/>
      <c r="MDH76" s="10"/>
      <c r="MDI76" s="10"/>
      <c r="MDJ76" s="10"/>
      <c r="MDK76" s="10"/>
      <c r="MDL76" s="10"/>
      <c r="MDM76" s="10"/>
      <c r="MDN76" s="10"/>
      <c r="MDO76" s="10"/>
      <c r="MDP76" s="10"/>
      <c r="MDQ76" s="10"/>
      <c r="MDR76" s="10"/>
      <c r="MDS76" s="10"/>
      <c r="MDT76" s="10"/>
      <c r="MDU76" s="10"/>
      <c r="MDV76" s="10"/>
      <c r="MDW76" s="10"/>
      <c r="MDX76" s="10"/>
      <c r="MDY76" s="10"/>
      <c r="MDZ76" s="10"/>
      <c r="MEA76" s="10"/>
      <c r="MEB76" s="10"/>
      <c r="MEC76" s="10"/>
      <c r="MED76" s="10"/>
      <c r="MEE76" s="10"/>
      <c r="MEF76" s="10"/>
      <c r="MEG76" s="10"/>
      <c r="MEH76" s="10"/>
      <c r="MEI76" s="10"/>
      <c r="MEJ76" s="10"/>
      <c r="MEK76" s="10"/>
      <c r="MEL76" s="10"/>
      <c r="MEM76" s="10"/>
      <c r="MEN76" s="10"/>
      <c r="MEO76" s="10"/>
      <c r="MEP76" s="10"/>
      <c r="MEQ76" s="10"/>
      <c r="MER76" s="10"/>
      <c r="MES76" s="10"/>
      <c r="MET76" s="10"/>
      <c r="MEU76" s="10"/>
      <c r="MEV76" s="10"/>
      <c r="MEW76" s="10"/>
      <c r="MEX76" s="10"/>
      <c r="MEY76" s="10"/>
      <c r="MEZ76" s="10"/>
      <c r="MFA76" s="10"/>
      <c r="MFB76" s="10"/>
      <c r="MFC76" s="10"/>
      <c r="MFD76" s="10"/>
      <c r="MFE76" s="10"/>
      <c r="MFF76" s="10"/>
      <c r="MFG76" s="10"/>
      <c r="MFH76" s="10"/>
      <c r="MFI76" s="10"/>
      <c r="MFJ76" s="10"/>
      <c r="MFK76" s="10"/>
      <c r="MFL76" s="10"/>
      <c r="MFM76" s="10"/>
      <c r="MFN76" s="10"/>
      <c r="MFO76" s="10"/>
      <c r="MFP76" s="10"/>
      <c r="MFQ76" s="10"/>
      <c r="MFR76" s="10"/>
      <c r="MFS76" s="10"/>
      <c r="MFT76" s="10"/>
      <c r="MFU76" s="10"/>
      <c r="MFV76" s="10"/>
      <c r="MFW76" s="10"/>
      <c r="MFX76" s="10"/>
      <c r="MFY76" s="10"/>
      <c r="MFZ76" s="10"/>
      <c r="MGA76" s="10"/>
      <c r="MGB76" s="10"/>
      <c r="MGC76" s="10"/>
      <c r="MGD76" s="10"/>
      <c r="MGE76" s="10"/>
      <c r="MGF76" s="10"/>
      <c r="MGG76" s="10"/>
      <c r="MGH76" s="10"/>
      <c r="MGI76" s="10"/>
      <c r="MGJ76" s="10"/>
      <c r="MGK76" s="10"/>
      <c r="MGL76" s="10"/>
      <c r="MGM76" s="10"/>
      <c r="MGN76" s="10"/>
      <c r="MGO76" s="10"/>
      <c r="MGP76" s="10"/>
      <c r="MGQ76" s="10"/>
      <c r="MGR76" s="10"/>
      <c r="MGS76" s="10"/>
      <c r="MGT76" s="10"/>
      <c r="MGU76" s="10"/>
      <c r="MGV76" s="10"/>
      <c r="MGW76" s="10"/>
      <c r="MGX76" s="10"/>
      <c r="MGY76" s="10"/>
      <c r="MGZ76" s="10"/>
      <c r="MHA76" s="10"/>
      <c r="MHB76" s="10"/>
      <c r="MHC76" s="10"/>
      <c r="MHD76" s="10"/>
      <c r="MHE76" s="10"/>
      <c r="MHF76" s="10"/>
      <c r="MHG76" s="10"/>
      <c r="MHH76" s="10"/>
      <c r="MHI76" s="10"/>
      <c r="MHJ76" s="10"/>
      <c r="MHK76" s="10"/>
      <c r="MHL76" s="10"/>
      <c r="MHM76" s="10"/>
      <c r="MHN76" s="10"/>
      <c r="MHO76" s="10"/>
      <c r="MHP76" s="10"/>
      <c r="MHQ76" s="10"/>
      <c r="MHR76" s="10"/>
      <c r="MHS76" s="10"/>
      <c r="MHT76" s="10"/>
      <c r="MHU76" s="10"/>
      <c r="MHV76" s="10"/>
      <c r="MHW76" s="10"/>
      <c r="MHX76" s="10"/>
      <c r="MHY76" s="10"/>
      <c r="MHZ76" s="10"/>
      <c r="MIA76" s="10"/>
      <c r="MIB76" s="10"/>
      <c r="MIC76" s="10"/>
      <c r="MID76" s="10"/>
      <c r="MIE76" s="10"/>
      <c r="MIF76" s="10"/>
      <c r="MIG76" s="10"/>
      <c r="MIH76" s="10"/>
      <c r="MII76" s="10"/>
      <c r="MIJ76" s="10"/>
      <c r="MIK76" s="10"/>
      <c r="MIL76" s="10"/>
      <c r="MIM76" s="10"/>
      <c r="MIN76" s="10"/>
      <c r="MIO76" s="10"/>
      <c r="MIP76" s="10"/>
      <c r="MIQ76" s="10"/>
      <c r="MIR76" s="10"/>
      <c r="MIS76" s="10"/>
      <c r="MIT76" s="10"/>
      <c r="MIU76" s="10"/>
      <c r="MIV76" s="10"/>
      <c r="MIW76" s="10"/>
      <c r="MIX76" s="10"/>
      <c r="MIY76" s="10"/>
      <c r="MIZ76" s="10"/>
      <c r="MJA76" s="10"/>
      <c r="MJB76" s="10"/>
      <c r="MJC76" s="10"/>
      <c r="MJD76" s="10"/>
      <c r="MJE76" s="10"/>
      <c r="MJF76" s="10"/>
      <c r="MJG76" s="10"/>
      <c r="MJH76" s="10"/>
      <c r="MJI76" s="10"/>
      <c r="MJJ76" s="10"/>
      <c r="MJK76" s="10"/>
      <c r="MJL76" s="10"/>
      <c r="MJM76" s="10"/>
      <c r="MJN76" s="10"/>
      <c r="MJO76" s="10"/>
      <c r="MJP76" s="10"/>
      <c r="MJQ76" s="10"/>
      <c r="MJR76" s="10"/>
      <c r="MJS76" s="10"/>
      <c r="MJT76" s="10"/>
      <c r="MJU76" s="10"/>
      <c r="MJV76" s="10"/>
      <c r="MJW76" s="10"/>
      <c r="MJX76" s="10"/>
      <c r="MJY76" s="10"/>
      <c r="MJZ76" s="10"/>
      <c r="MKA76" s="10"/>
      <c r="MKB76" s="10"/>
      <c r="MKC76" s="10"/>
      <c r="MKD76" s="10"/>
      <c r="MKE76" s="10"/>
      <c r="MKF76" s="10"/>
      <c r="MKG76" s="10"/>
      <c r="MKH76" s="10"/>
      <c r="MKI76" s="10"/>
      <c r="MKJ76" s="10"/>
      <c r="MKK76" s="10"/>
      <c r="MKL76" s="10"/>
      <c r="MKM76" s="10"/>
      <c r="MKN76" s="10"/>
      <c r="MKO76" s="10"/>
      <c r="MKP76" s="10"/>
      <c r="MKQ76" s="10"/>
      <c r="MKR76" s="10"/>
      <c r="MKS76" s="10"/>
      <c r="MKT76" s="10"/>
      <c r="MKU76" s="10"/>
      <c r="MKV76" s="10"/>
      <c r="MKW76" s="10"/>
      <c r="MKX76" s="10"/>
      <c r="MKY76" s="10"/>
      <c r="MKZ76" s="10"/>
      <c r="MLA76" s="10"/>
      <c r="MLB76" s="10"/>
      <c r="MLC76" s="10"/>
      <c r="MLD76" s="10"/>
      <c r="MLE76" s="10"/>
      <c r="MLF76" s="10"/>
      <c r="MLG76" s="10"/>
      <c r="MLH76" s="10"/>
      <c r="MLI76" s="10"/>
      <c r="MLJ76" s="10"/>
      <c r="MLK76" s="10"/>
      <c r="MLL76" s="10"/>
      <c r="MLM76" s="10"/>
      <c r="MLN76" s="10"/>
      <c r="MLO76" s="10"/>
      <c r="MLP76" s="10"/>
      <c r="MLQ76" s="10"/>
      <c r="MLR76" s="10"/>
      <c r="MLS76" s="10"/>
      <c r="MLT76" s="10"/>
      <c r="MLU76" s="10"/>
      <c r="MLV76" s="10"/>
      <c r="MLW76" s="10"/>
      <c r="MLX76" s="10"/>
      <c r="MLY76" s="10"/>
      <c r="MLZ76" s="10"/>
      <c r="MMA76" s="10"/>
      <c r="MMB76" s="10"/>
      <c r="MMC76" s="10"/>
      <c r="MMD76" s="10"/>
      <c r="MME76" s="10"/>
      <c r="MMF76" s="10"/>
      <c r="MMG76" s="10"/>
      <c r="MMH76" s="10"/>
      <c r="MMI76" s="10"/>
      <c r="MMJ76" s="10"/>
      <c r="MMK76" s="10"/>
      <c r="MML76" s="10"/>
      <c r="MMM76" s="10"/>
      <c r="MMN76" s="10"/>
      <c r="MMO76" s="10"/>
      <c r="MMP76" s="10"/>
      <c r="MMQ76" s="10"/>
      <c r="MMR76" s="10"/>
      <c r="MMS76" s="10"/>
      <c r="MMT76" s="10"/>
      <c r="MMU76" s="10"/>
      <c r="MMV76" s="10"/>
      <c r="MMW76" s="10"/>
      <c r="MMX76" s="10"/>
      <c r="MMY76" s="10"/>
      <c r="MMZ76" s="10"/>
      <c r="MNA76" s="10"/>
      <c r="MNB76" s="10"/>
      <c r="MNC76" s="10"/>
      <c r="MND76" s="10"/>
      <c r="MNE76" s="10"/>
      <c r="MNF76" s="10"/>
      <c r="MNG76" s="10"/>
      <c r="MNH76" s="10"/>
      <c r="MNI76" s="10"/>
      <c r="MNJ76" s="10"/>
      <c r="MNK76" s="10"/>
      <c r="MNL76" s="10"/>
      <c r="MNM76" s="10"/>
      <c r="MNN76" s="10"/>
      <c r="MNO76" s="10"/>
      <c r="MNP76" s="10"/>
      <c r="MNQ76" s="10"/>
      <c r="MNR76" s="10"/>
      <c r="MNS76" s="10"/>
      <c r="MNT76" s="10"/>
      <c r="MNU76" s="10"/>
      <c r="MNV76" s="10"/>
      <c r="MNW76" s="10"/>
      <c r="MNX76" s="10"/>
      <c r="MNY76" s="10"/>
      <c r="MNZ76" s="10"/>
      <c r="MOA76" s="10"/>
      <c r="MOB76" s="10"/>
      <c r="MOC76" s="10"/>
      <c r="MOD76" s="10"/>
      <c r="MOE76" s="10"/>
      <c r="MOF76" s="10"/>
      <c r="MOG76" s="10"/>
      <c r="MOH76" s="10"/>
      <c r="MOI76" s="10"/>
      <c r="MOJ76" s="10"/>
      <c r="MOK76" s="10"/>
      <c r="MOL76" s="10"/>
      <c r="MOM76" s="10"/>
      <c r="MON76" s="10"/>
      <c r="MOO76" s="10"/>
      <c r="MOP76" s="10"/>
      <c r="MOQ76" s="10"/>
      <c r="MOR76" s="10"/>
      <c r="MOS76" s="10"/>
      <c r="MOT76" s="10"/>
      <c r="MOU76" s="10"/>
      <c r="MOV76" s="10"/>
      <c r="MOW76" s="10"/>
      <c r="MOX76" s="10"/>
      <c r="MOY76" s="10"/>
      <c r="MOZ76" s="10"/>
      <c r="MPA76" s="10"/>
      <c r="MPB76" s="10"/>
      <c r="MPC76" s="10"/>
      <c r="MPD76" s="10"/>
      <c r="MPE76" s="10"/>
      <c r="MPF76" s="10"/>
      <c r="MPG76" s="10"/>
      <c r="MPH76" s="10"/>
      <c r="MPI76" s="10"/>
      <c r="MPJ76" s="10"/>
      <c r="MPK76" s="10"/>
      <c r="MPL76" s="10"/>
      <c r="MPM76" s="10"/>
      <c r="MPN76" s="10"/>
      <c r="MPO76" s="10"/>
      <c r="MPP76" s="10"/>
      <c r="MPQ76" s="10"/>
      <c r="MPR76" s="10"/>
      <c r="MPS76" s="10"/>
      <c r="MPT76" s="10"/>
      <c r="MPU76" s="10"/>
      <c r="MPV76" s="10"/>
      <c r="MPW76" s="10"/>
      <c r="MPX76" s="10"/>
      <c r="MPY76" s="10"/>
      <c r="MPZ76" s="10"/>
      <c r="MQA76" s="10"/>
      <c r="MQB76" s="10"/>
      <c r="MQC76" s="10"/>
      <c r="MQD76" s="10"/>
      <c r="MQE76" s="10"/>
      <c r="MQF76" s="10"/>
      <c r="MQG76" s="10"/>
      <c r="MQH76" s="10"/>
      <c r="MQI76" s="10"/>
      <c r="MQJ76" s="10"/>
      <c r="MQK76" s="10"/>
      <c r="MQL76" s="10"/>
      <c r="MQM76" s="10"/>
      <c r="MQN76" s="10"/>
      <c r="MQO76" s="10"/>
      <c r="MQP76" s="10"/>
      <c r="MQQ76" s="10"/>
      <c r="MQR76" s="10"/>
      <c r="MQS76" s="10"/>
      <c r="MQT76" s="10"/>
      <c r="MQU76" s="10"/>
      <c r="MQV76" s="10"/>
      <c r="MQW76" s="10"/>
      <c r="MQX76" s="10"/>
      <c r="MQY76" s="10"/>
      <c r="MQZ76" s="10"/>
      <c r="MRA76" s="10"/>
      <c r="MRB76" s="10"/>
      <c r="MRC76" s="10"/>
      <c r="MRD76" s="10"/>
      <c r="MRE76" s="10"/>
      <c r="MRF76" s="10"/>
      <c r="MRG76" s="10"/>
      <c r="MRH76" s="10"/>
      <c r="MRI76" s="10"/>
      <c r="MRJ76" s="10"/>
      <c r="MRK76" s="10"/>
      <c r="MRL76" s="10"/>
      <c r="MRM76" s="10"/>
      <c r="MRN76" s="10"/>
      <c r="MRO76" s="10"/>
      <c r="MRP76" s="10"/>
      <c r="MRQ76" s="10"/>
      <c r="MRR76" s="10"/>
      <c r="MRS76" s="10"/>
      <c r="MRT76" s="10"/>
      <c r="MRU76" s="10"/>
      <c r="MRV76" s="10"/>
      <c r="MRW76" s="10"/>
      <c r="MRX76" s="10"/>
      <c r="MRY76" s="10"/>
      <c r="MRZ76" s="10"/>
      <c r="MSA76" s="10"/>
      <c r="MSB76" s="10"/>
      <c r="MSC76" s="10"/>
      <c r="MSD76" s="10"/>
      <c r="MSE76" s="10"/>
      <c r="MSF76" s="10"/>
      <c r="MSG76" s="10"/>
      <c r="MSH76" s="10"/>
      <c r="MSI76" s="10"/>
      <c r="MSJ76" s="10"/>
      <c r="MSK76" s="10"/>
      <c r="MSL76" s="10"/>
      <c r="MSM76" s="10"/>
      <c r="MSN76" s="10"/>
      <c r="MSO76" s="10"/>
      <c r="MSP76" s="10"/>
      <c r="MSQ76" s="10"/>
      <c r="MSR76" s="10"/>
      <c r="MSS76" s="10"/>
      <c r="MST76" s="10"/>
      <c r="MSU76" s="10"/>
      <c r="MSV76" s="10"/>
      <c r="MSW76" s="10"/>
      <c r="MSX76" s="10"/>
      <c r="MSY76" s="10"/>
      <c r="MSZ76" s="10"/>
      <c r="MTA76" s="10"/>
      <c r="MTB76" s="10"/>
      <c r="MTC76" s="10"/>
      <c r="MTD76" s="10"/>
      <c r="MTE76" s="10"/>
      <c r="MTF76" s="10"/>
      <c r="MTG76" s="10"/>
      <c r="MTH76" s="10"/>
      <c r="MTI76" s="10"/>
      <c r="MTJ76" s="10"/>
      <c r="MTK76" s="10"/>
      <c r="MTL76" s="10"/>
      <c r="MTM76" s="10"/>
      <c r="MTN76" s="10"/>
      <c r="MTO76" s="10"/>
      <c r="MTP76" s="10"/>
      <c r="MTQ76" s="10"/>
      <c r="MTR76" s="10"/>
      <c r="MTS76" s="10"/>
      <c r="MTT76" s="10"/>
      <c r="MTU76" s="10"/>
      <c r="MTV76" s="10"/>
      <c r="MTW76" s="10"/>
      <c r="MTX76" s="10"/>
      <c r="MTY76" s="10"/>
      <c r="MTZ76" s="10"/>
      <c r="MUA76" s="10"/>
      <c r="MUB76" s="10"/>
      <c r="MUC76" s="10"/>
      <c r="MUD76" s="10"/>
      <c r="MUE76" s="10"/>
      <c r="MUF76" s="10"/>
      <c r="MUG76" s="10"/>
      <c r="MUH76" s="10"/>
      <c r="MUI76" s="10"/>
      <c r="MUJ76" s="10"/>
      <c r="MUK76" s="10"/>
      <c r="MUL76" s="10"/>
      <c r="MUM76" s="10"/>
      <c r="MUN76" s="10"/>
      <c r="MUO76" s="10"/>
      <c r="MUP76" s="10"/>
      <c r="MUQ76" s="10"/>
      <c r="MUR76" s="10"/>
      <c r="MUS76" s="10"/>
      <c r="MUT76" s="10"/>
      <c r="MUU76" s="10"/>
      <c r="MUV76" s="10"/>
      <c r="MUW76" s="10"/>
      <c r="MUX76" s="10"/>
      <c r="MUY76" s="10"/>
      <c r="MUZ76" s="10"/>
      <c r="MVA76" s="10"/>
      <c r="MVB76" s="10"/>
      <c r="MVC76" s="10"/>
      <c r="MVD76" s="10"/>
      <c r="MVE76" s="10"/>
      <c r="MVF76" s="10"/>
      <c r="MVG76" s="10"/>
      <c r="MVH76" s="10"/>
      <c r="MVI76" s="10"/>
      <c r="MVJ76" s="10"/>
      <c r="MVK76" s="10"/>
      <c r="MVL76" s="10"/>
      <c r="MVM76" s="10"/>
      <c r="MVN76" s="10"/>
      <c r="MVO76" s="10"/>
      <c r="MVP76" s="10"/>
      <c r="MVQ76" s="10"/>
      <c r="MVR76" s="10"/>
      <c r="MVS76" s="10"/>
      <c r="MVT76" s="10"/>
      <c r="MVU76" s="10"/>
      <c r="MVV76" s="10"/>
      <c r="MVW76" s="10"/>
      <c r="MVX76" s="10"/>
      <c r="MVY76" s="10"/>
      <c r="MVZ76" s="10"/>
      <c r="MWA76" s="10"/>
      <c r="MWB76" s="10"/>
      <c r="MWC76" s="10"/>
      <c r="MWD76" s="10"/>
      <c r="MWE76" s="10"/>
      <c r="MWF76" s="10"/>
      <c r="MWG76" s="10"/>
      <c r="MWH76" s="10"/>
      <c r="MWI76" s="10"/>
      <c r="MWJ76" s="10"/>
      <c r="MWK76" s="10"/>
      <c r="MWL76" s="10"/>
      <c r="MWM76" s="10"/>
      <c r="MWN76" s="10"/>
      <c r="MWO76" s="10"/>
      <c r="MWP76" s="10"/>
      <c r="MWQ76" s="10"/>
      <c r="MWR76" s="10"/>
      <c r="MWS76" s="10"/>
      <c r="MWT76" s="10"/>
      <c r="MWU76" s="10"/>
      <c r="MWV76" s="10"/>
      <c r="MWW76" s="10"/>
      <c r="MWX76" s="10"/>
      <c r="MWY76" s="10"/>
      <c r="MWZ76" s="10"/>
      <c r="MXA76" s="10"/>
      <c r="MXB76" s="10"/>
      <c r="MXC76" s="10"/>
      <c r="MXD76" s="10"/>
      <c r="MXE76" s="10"/>
      <c r="MXF76" s="10"/>
      <c r="MXG76" s="10"/>
      <c r="MXH76" s="10"/>
      <c r="MXI76" s="10"/>
      <c r="MXJ76" s="10"/>
      <c r="MXK76" s="10"/>
      <c r="MXL76" s="10"/>
      <c r="MXM76" s="10"/>
      <c r="MXN76" s="10"/>
      <c r="MXO76" s="10"/>
      <c r="MXP76" s="10"/>
      <c r="MXQ76" s="10"/>
      <c r="MXR76" s="10"/>
      <c r="MXS76" s="10"/>
      <c r="MXT76" s="10"/>
      <c r="MXU76" s="10"/>
      <c r="MXV76" s="10"/>
      <c r="MXW76" s="10"/>
      <c r="MXX76" s="10"/>
      <c r="MXY76" s="10"/>
      <c r="MXZ76" s="10"/>
      <c r="MYA76" s="10"/>
      <c r="MYB76" s="10"/>
      <c r="MYC76" s="10"/>
      <c r="MYD76" s="10"/>
      <c r="MYE76" s="10"/>
      <c r="MYF76" s="10"/>
      <c r="MYG76" s="10"/>
      <c r="MYH76" s="10"/>
      <c r="MYI76" s="10"/>
      <c r="MYJ76" s="10"/>
      <c r="MYK76" s="10"/>
      <c r="MYL76" s="10"/>
      <c r="MYM76" s="10"/>
      <c r="MYN76" s="10"/>
      <c r="MYO76" s="10"/>
      <c r="MYP76" s="10"/>
      <c r="MYQ76" s="10"/>
      <c r="MYR76" s="10"/>
      <c r="MYS76" s="10"/>
      <c r="MYT76" s="10"/>
      <c r="MYU76" s="10"/>
      <c r="MYV76" s="10"/>
      <c r="MYW76" s="10"/>
      <c r="MYX76" s="10"/>
      <c r="MYY76" s="10"/>
      <c r="MYZ76" s="10"/>
      <c r="MZA76" s="10"/>
      <c r="MZB76" s="10"/>
      <c r="MZC76" s="10"/>
      <c r="MZD76" s="10"/>
      <c r="MZE76" s="10"/>
      <c r="MZF76" s="10"/>
      <c r="MZG76" s="10"/>
      <c r="MZH76" s="10"/>
      <c r="MZI76" s="10"/>
      <c r="MZJ76" s="10"/>
      <c r="MZK76" s="10"/>
      <c r="MZL76" s="10"/>
      <c r="MZM76" s="10"/>
      <c r="MZN76" s="10"/>
      <c r="MZO76" s="10"/>
      <c r="MZP76" s="10"/>
      <c r="MZQ76" s="10"/>
      <c r="MZR76" s="10"/>
      <c r="MZS76" s="10"/>
      <c r="MZT76" s="10"/>
      <c r="MZU76" s="10"/>
      <c r="MZV76" s="10"/>
      <c r="MZW76" s="10"/>
      <c r="MZX76" s="10"/>
      <c r="MZY76" s="10"/>
      <c r="MZZ76" s="10"/>
      <c r="NAA76" s="10"/>
      <c r="NAB76" s="10"/>
      <c r="NAC76" s="10"/>
      <c r="NAD76" s="10"/>
      <c r="NAE76" s="10"/>
      <c r="NAF76" s="10"/>
      <c r="NAG76" s="10"/>
      <c r="NAH76" s="10"/>
      <c r="NAI76" s="10"/>
      <c r="NAJ76" s="10"/>
      <c r="NAK76" s="10"/>
      <c r="NAL76" s="10"/>
      <c r="NAM76" s="10"/>
      <c r="NAN76" s="10"/>
      <c r="NAO76" s="10"/>
      <c r="NAP76" s="10"/>
      <c r="NAQ76" s="10"/>
      <c r="NAR76" s="10"/>
      <c r="NAS76" s="10"/>
      <c r="NAT76" s="10"/>
      <c r="NAU76" s="10"/>
      <c r="NAV76" s="10"/>
      <c r="NAW76" s="10"/>
      <c r="NAX76" s="10"/>
      <c r="NAY76" s="10"/>
      <c r="NAZ76" s="10"/>
      <c r="NBA76" s="10"/>
      <c r="NBB76" s="10"/>
      <c r="NBC76" s="10"/>
      <c r="NBD76" s="10"/>
      <c r="NBE76" s="10"/>
      <c r="NBF76" s="10"/>
      <c r="NBG76" s="10"/>
      <c r="NBH76" s="10"/>
      <c r="NBI76" s="10"/>
      <c r="NBJ76" s="10"/>
      <c r="NBK76" s="10"/>
      <c r="NBL76" s="10"/>
      <c r="NBM76" s="10"/>
      <c r="NBN76" s="10"/>
      <c r="NBO76" s="10"/>
      <c r="NBP76" s="10"/>
      <c r="NBQ76" s="10"/>
      <c r="NBR76" s="10"/>
      <c r="NBS76" s="10"/>
      <c r="NBT76" s="10"/>
      <c r="NBU76" s="10"/>
      <c r="NBV76" s="10"/>
      <c r="NBW76" s="10"/>
      <c r="NBX76" s="10"/>
      <c r="NBY76" s="10"/>
      <c r="NBZ76" s="10"/>
      <c r="NCA76" s="10"/>
      <c r="NCB76" s="10"/>
      <c r="NCC76" s="10"/>
      <c r="NCD76" s="10"/>
      <c r="NCE76" s="10"/>
      <c r="NCF76" s="10"/>
      <c r="NCG76" s="10"/>
      <c r="NCH76" s="10"/>
      <c r="NCI76" s="10"/>
      <c r="NCJ76" s="10"/>
      <c r="NCK76" s="10"/>
      <c r="NCL76" s="10"/>
      <c r="NCM76" s="10"/>
      <c r="NCN76" s="10"/>
      <c r="NCO76" s="10"/>
      <c r="NCP76" s="10"/>
      <c r="NCQ76" s="10"/>
      <c r="NCR76" s="10"/>
      <c r="NCS76" s="10"/>
      <c r="NCT76" s="10"/>
      <c r="NCU76" s="10"/>
      <c r="NCV76" s="10"/>
      <c r="NCW76" s="10"/>
      <c r="NCX76" s="10"/>
      <c r="NCY76" s="10"/>
      <c r="NCZ76" s="10"/>
      <c r="NDA76" s="10"/>
      <c r="NDB76" s="10"/>
      <c r="NDC76" s="10"/>
      <c r="NDD76" s="10"/>
      <c r="NDE76" s="10"/>
      <c r="NDF76" s="10"/>
      <c r="NDG76" s="10"/>
      <c r="NDH76" s="10"/>
      <c r="NDI76" s="10"/>
      <c r="NDJ76" s="10"/>
      <c r="NDK76" s="10"/>
      <c r="NDL76" s="10"/>
      <c r="NDM76" s="10"/>
      <c r="NDN76" s="10"/>
      <c r="NDO76" s="10"/>
      <c r="NDP76" s="10"/>
      <c r="NDQ76" s="10"/>
      <c r="NDR76" s="10"/>
      <c r="NDS76" s="10"/>
      <c r="NDT76" s="10"/>
      <c r="NDU76" s="10"/>
      <c r="NDV76" s="10"/>
      <c r="NDW76" s="10"/>
      <c r="NDX76" s="10"/>
      <c r="NDY76" s="10"/>
      <c r="NDZ76" s="10"/>
      <c r="NEA76" s="10"/>
      <c r="NEB76" s="10"/>
      <c r="NEC76" s="10"/>
      <c r="NED76" s="10"/>
      <c r="NEE76" s="10"/>
      <c r="NEF76" s="10"/>
      <c r="NEG76" s="10"/>
      <c r="NEH76" s="10"/>
      <c r="NEI76" s="10"/>
      <c r="NEJ76" s="10"/>
      <c r="NEK76" s="10"/>
      <c r="NEL76" s="10"/>
      <c r="NEM76" s="10"/>
      <c r="NEN76" s="10"/>
      <c r="NEO76" s="10"/>
      <c r="NEP76" s="10"/>
      <c r="NEQ76" s="10"/>
      <c r="NER76" s="10"/>
      <c r="NES76" s="10"/>
      <c r="NET76" s="10"/>
      <c r="NEU76" s="10"/>
      <c r="NEV76" s="10"/>
      <c r="NEW76" s="10"/>
      <c r="NEX76" s="10"/>
      <c r="NEY76" s="10"/>
      <c r="NEZ76" s="10"/>
      <c r="NFA76" s="10"/>
      <c r="NFB76" s="10"/>
      <c r="NFC76" s="10"/>
      <c r="NFD76" s="10"/>
      <c r="NFE76" s="10"/>
      <c r="NFF76" s="10"/>
      <c r="NFG76" s="10"/>
      <c r="NFH76" s="10"/>
      <c r="NFI76" s="10"/>
      <c r="NFJ76" s="10"/>
      <c r="NFK76" s="10"/>
      <c r="NFL76" s="10"/>
      <c r="NFM76" s="10"/>
      <c r="NFN76" s="10"/>
      <c r="NFO76" s="10"/>
      <c r="NFP76" s="10"/>
      <c r="NFQ76" s="10"/>
      <c r="NFR76" s="10"/>
      <c r="NFS76" s="10"/>
      <c r="NFT76" s="10"/>
      <c r="NFU76" s="10"/>
      <c r="NFV76" s="10"/>
      <c r="NFW76" s="10"/>
      <c r="NFX76" s="10"/>
      <c r="NFY76" s="10"/>
      <c r="NFZ76" s="10"/>
      <c r="NGA76" s="10"/>
      <c r="NGB76" s="10"/>
      <c r="NGC76" s="10"/>
      <c r="NGD76" s="10"/>
      <c r="NGE76" s="10"/>
      <c r="NGF76" s="10"/>
      <c r="NGG76" s="10"/>
      <c r="NGH76" s="10"/>
      <c r="NGI76" s="10"/>
      <c r="NGJ76" s="10"/>
      <c r="NGK76" s="10"/>
      <c r="NGL76" s="10"/>
      <c r="NGM76" s="10"/>
      <c r="NGN76" s="10"/>
      <c r="NGO76" s="10"/>
      <c r="NGP76" s="10"/>
      <c r="NGQ76" s="10"/>
      <c r="NGR76" s="10"/>
      <c r="NGS76" s="10"/>
      <c r="NGT76" s="10"/>
      <c r="NGU76" s="10"/>
      <c r="NGV76" s="10"/>
      <c r="NGW76" s="10"/>
      <c r="NGX76" s="10"/>
      <c r="NGY76" s="10"/>
      <c r="NGZ76" s="10"/>
      <c r="NHA76" s="10"/>
      <c r="NHB76" s="10"/>
      <c r="NHC76" s="10"/>
      <c r="NHD76" s="10"/>
      <c r="NHE76" s="10"/>
      <c r="NHF76" s="10"/>
      <c r="NHG76" s="10"/>
      <c r="NHH76" s="10"/>
      <c r="NHI76" s="10"/>
      <c r="NHJ76" s="10"/>
      <c r="NHK76" s="10"/>
      <c r="NHL76" s="10"/>
      <c r="NHM76" s="10"/>
      <c r="NHN76" s="10"/>
      <c r="NHO76" s="10"/>
      <c r="NHP76" s="10"/>
      <c r="NHQ76" s="10"/>
      <c r="NHR76" s="10"/>
      <c r="NHS76" s="10"/>
      <c r="NHT76" s="10"/>
      <c r="NHU76" s="10"/>
      <c r="NHV76" s="10"/>
      <c r="NHW76" s="10"/>
      <c r="NHX76" s="10"/>
      <c r="NHY76" s="10"/>
      <c r="NHZ76" s="10"/>
      <c r="NIA76" s="10"/>
      <c r="NIB76" s="10"/>
      <c r="NIC76" s="10"/>
      <c r="NID76" s="10"/>
      <c r="NIE76" s="10"/>
      <c r="NIF76" s="10"/>
      <c r="NIG76" s="10"/>
      <c r="NIH76" s="10"/>
      <c r="NII76" s="10"/>
      <c r="NIJ76" s="10"/>
      <c r="NIK76" s="10"/>
      <c r="NIL76" s="10"/>
      <c r="NIM76" s="10"/>
      <c r="NIN76" s="10"/>
      <c r="NIO76" s="10"/>
      <c r="NIP76" s="10"/>
      <c r="NIQ76" s="10"/>
      <c r="NIR76" s="10"/>
      <c r="NIS76" s="10"/>
      <c r="NIT76" s="10"/>
      <c r="NIU76" s="10"/>
      <c r="NIV76" s="10"/>
      <c r="NIW76" s="10"/>
      <c r="NIX76" s="10"/>
      <c r="NIY76" s="10"/>
      <c r="NIZ76" s="10"/>
      <c r="NJA76" s="10"/>
      <c r="NJB76" s="10"/>
      <c r="NJC76" s="10"/>
      <c r="NJD76" s="10"/>
      <c r="NJE76" s="10"/>
      <c r="NJF76" s="10"/>
      <c r="NJG76" s="10"/>
      <c r="NJH76" s="10"/>
      <c r="NJI76" s="10"/>
      <c r="NJJ76" s="10"/>
      <c r="NJK76" s="10"/>
      <c r="NJL76" s="10"/>
      <c r="NJM76" s="10"/>
      <c r="NJN76" s="10"/>
      <c r="NJO76" s="10"/>
      <c r="NJP76" s="10"/>
      <c r="NJQ76" s="10"/>
      <c r="NJR76" s="10"/>
      <c r="NJS76" s="10"/>
      <c r="NJT76" s="10"/>
      <c r="NJU76" s="10"/>
      <c r="NJV76" s="10"/>
      <c r="NJW76" s="10"/>
      <c r="NJX76" s="10"/>
      <c r="NJY76" s="10"/>
      <c r="NJZ76" s="10"/>
      <c r="NKA76" s="10"/>
      <c r="NKB76" s="10"/>
      <c r="NKC76" s="10"/>
      <c r="NKD76" s="10"/>
      <c r="NKE76" s="10"/>
      <c r="NKF76" s="10"/>
      <c r="NKG76" s="10"/>
      <c r="NKH76" s="10"/>
      <c r="NKI76" s="10"/>
      <c r="NKJ76" s="10"/>
      <c r="NKK76" s="10"/>
      <c r="NKL76" s="10"/>
      <c r="NKM76" s="10"/>
      <c r="NKN76" s="10"/>
      <c r="NKO76" s="10"/>
      <c r="NKP76" s="10"/>
      <c r="NKQ76" s="10"/>
      <c r="NKR76" s="10"/>
      <c r="NKS76" s="10"/>
      <c r="NKT76" s="10"/>
      <c r="NKU76" s="10"/>
      <c r="NKV76" s="10"/>
      <c r="NKW76" s="10"/>
      <c r="NKX76" s="10"/>
      <c r="NKY76" s="10"/>
      <c r="NKZ76" s="10"/>
      <c r="NLA76" s="10"/>
      <c r="NLB76" s="10"/>
      <c r="NLC76" s="10"/>
      <c r="NLD76" s="10"/>
      <c r="NLE76" s="10"/>
      <c r="NLF76" s="10"/>
      <c r="NLG76" s="10"/>
      <c r="NLH76" s="10"/>
      <c r="NLI76" s="10"/>
      <c r="NLJ76" s="10"/>
      <c r="NLK76" s="10"/>
      <c r="NLL76" s="10"/>
      <c r="NLM76" s="10"/>
      <c r="NLN76" s="10"/>
      <c r="NLO76" s="10"/>
      <c r="NLP76" s="10"/>
      <c r="NLQ76" s="10"/>
      <c r="NLR76" s="10"/>
      <c r="NLS76" s="10"/>
      <c r="NLT76" s="10"/>
      <c r="NLU76" s="10"/>
      <c r="NLV76" s="10"/>
      <c r="NLW76" s="10"/>
      <c r="NLX76" s="10"/>
      <c r="NLY76" s="10"/>
      <c r="NLZ76" s="10"/>
      <c r="NMA76" s="10"/>
      <c r="NMB76" s="10"/>
      <c r="NMC76" s="10"/>
      <c r="NMD76" s="10"/>
      <c r="NME76" s="10"/>
      <c r="NMF76" s="10"/>
      <c r="NMG76" s="10"/>
      <c r="NMH76" s="10"/>
      <c r="NMI76" s="10"/>
      <c r="NMJ76" s="10"/>
      <c r="NMK76" s="10"/>
      <c r="NML76" s="10"/>
      <c r="NMM76" s="10"/>
      <c r="NMN76" s="10"/>
      <c r="NMO76" s="10"/>
      <c r="NMP76" s="10"/>
      <c r="NMQ76" s="10"/>
      <c r="NMR76" s="10"/>
      <c r="NMS76" s="10"/>
      <c r="NMT76" s="10"/>
      <c r="NMU76" s="10"/>
      <c r="NMV76" s="10"/>
      <c r="NMW76" s="10"/>
      <c r="NMX76" s="10"/>
      <c r="NMY76" s="10"/>
      <c r="NMZ76" s="10"/>
      <c r="NNA76" s="10"/>
      <c r="NNB76" s="10"/>
      <c r="NNC76" s="10"/>
      <c r="NND76" s="10"/>
      <c r="NNE76" s="10"/>
      <c r="NNF76" s="10"/>
      <c r="NNG76" s="10"/>
      <c r="NNH76" s="10"/>
      <c r="NNI76" s="10"/>
      <c r="NNJ76" s="10"/>
      <c r="NNK76" s="10"/>
      <c r="NNL76" s="10"/>
      <c r="NNM76" s="10"/>
      <c r="NNN76" s="10"/>
      <c r="NNO76" s="10"/>
      <c r="NNP76" s="10"/>
      <c r="NNQ76" s="10"/>
      <c r="NNR76" s="10"/>
      <c r="NNS76" s="10"/>
      <c r="NNT76" s="10"/>
      <c r="NNU76" s="10"/>
      <c r="NNV76" s="10"/>
      <c r="NNW76" s="10"/>
      <c r="NNX76" s="10"/>
      <c r="NNY76" s="10"/>
      <c r="NNZ76" s="10"/>
      <c r="NOA76" s="10"/>
      <c r="NOB76" s="10"/>
      <c r="NOC76" s="10"/>
      <c r="NOD76" s="10"/>
      <c r="NOE76" s="10"/>
      <c r="NOF76" s="10"/>
      <c r="NOG76" s="10"/>
      <c r="NOH76" s="10"/>
      <c r="NOI76" s="10"/>
      <c r="NOJ76" s="10"/>
      <c r="NOK76" s="10"/>
      <c r="NOL76" s="10"/>
      <c r="NOM76" s="10"/>
      <c r="NON76" s="10"/>
      <c r="NOO76" s="10"/>
      <c r="NOP76" s="10"/>
      <c r="NOQ76" s="10"/>
      <c r="NOR76" s="10"/>
      <c r="NOS76" s="10"/>
      <c r="NOT76" s="10"/>
      <c r="NOU76" s="10"/>
      <c r="NOV76" s="10"/>
      <c r="NOW76" s="10"/>
      <c r="NOX76" s="10"/>
      <c r="NOY76" s="10"/>
      <c r="NOZ76" s="10"/>
      <c r="NPA76" s="10"/>
      <c r="NPB76" s="10"/>
      <c r="NPC76" s="10"/>
      <c r="NPD76" s="10"/>
      <c r="NPE76" s="10"/>
      <c r="NPF76" s="10"/>
      <c r="NPG76" s="10"/>
      <c r="NPH76" s="10"/>
      <c r="NPI76" s="10"/>
      <c r="NPJ76" s="10"/>
      <c r="NPK76" s="10"/>
      <c r="NPL76" s="10"/>
      <c r="NPM76" s="10"/>
      <c r="NPN76" s="10"/>
      <c r="NPO76" s="10"/>
      <c r="NPP76" s="10"/>
      <c r="NPQ76" s="10"/>
      <c r="NPR76" s="10"/>
      <c r="NPS76" s="10"/>
      <c r="NPT76" s="10"/>
      <c r="NPU76" s="10"/>
      <c r="NPV76" s="10"/>
      <c r="NPW76" s="10"/>
      <c r="NPX76" s="10"/>
      <c r="NPY76" s="10"/>
      <c r="NPZ76" s="10"/>
      <c r="NQA76" s="10"/>
      <c r="NQB76" s="10"/>
      <c r="NQC76" s="10"/>
      <c r="NQD76" s="10"/>
      <c r="NQE76" s="10"/>
      <c r="NQF76" s="10"/>
      <c r="NQG76" s="10"/>
      <c r="NQH76" s="10"/>
      <c r="NQI76" s="10"/>
      <c r="NQJ76" s="10"/>
      <c r="NQK76" s="10"/>
      <c r="NQL76" s="10"/>
      <c r="NQM76" s="10"/>
      <c r="NQN76" s="10"/>
      <c r="NQO76" s="10"/>
      <c r="NQP76" s="10"/>
      <c r="NQQ76" s="10"/>
      <c r="NQR76" s="10"/>
      <c r="NQS76" s="10"/>
      <c r="NQT76" s="10"/>
      <c r="NQU76" s="10"/>
      <c r="NQV76" s="10"/>
      <c r="NQW76" s="10"/>
      <c r="NQX76" s="10"/>
      <c r="NQY76" s="10"/>
      <c r="NQZ76" s="10"/>
      <c r="NRA76" s="10"/>
      <c r="NRB76" s="10"/>
      <c r="NRC76" s="10"/>
      <c r="NRD76" s="10"/>
      <c r="NRE76" s="10"/>
      <c r="NRF76" s="10"/>
      <c r="NRG76" s="10"/>
      <c r="NRH76" s="10"/>
      <c r="NRI76" s="10"/>
      <c r="NRJ76" s="10"/>
      <c r="NRK76" s="10"/>
      <c r="NRL76" s="10"/>
      <c r="NRM76" s="10"/>
      <c r="NRN76" s="10"/>
      <c r="NRO76" s="10"/>
      <c r="NRP76" s="10"/>
      <c r="NRQ76" s="10"/>
      <c r="NRR76" s="10"/>
      <c r="NRS76" s="10"/>
      <c r="NRT76" s="10"/>
      <c r="NRU76" s="10"/>
      <c r="NRV76" s="10"/>
      <c r="NRW76" s="10"/>
      <c r="NRX76" s="10"/>
      <c r="NRY76" s="10"/>
      <c r="NRZ76" s="10"/>
      <c r="NSA76" s="10"/>
      <c r="NSB76" s="10"/>
      <c r="NSC76" s="10"/>
      <c r="NSD76" s="10"/>
      <c r="NSE76" s="10"/>
      <c r="NSF76" s="10"/>
      <c r="NSG76" s="10"/>
      <c r="NSH76" s="10"/>
      <c r="NSI76" s="10"/>
      <c r="NSJ76" s="10"/>
      <c r="NSK76" s="10"/>
      <c r="NSL76" s="10"/>
      <c r="NSM76" s="10"/>
      <c r="NSN76" s="10"/>
      <c r="NSO76" s="10"/>
      <c r="NSP76" s="10"/>
      <c r="NSQ76" s="10"/>
      <c r="NSR76" s="10"/>
      <c r="NSS76" s="10"/>
      <c r="NST76" s="10"/>
      <c r="NSU76" s="10"/>
      <c r="NSV76" s="10"/>
      <c r="NSW76" s="10"/>
      <c r="NSX76" s="10"/>
      <c r="NSY76" s="10"/>
      <c r="NSZ76" s="10"/>
      <c r="NTA76" s="10"/>
      <c r="NTB76" s="10"/>
      <c r="NTC76" s="10"/>
      <c r="NTD76" s="10"/>
      <c r="NTE76" s="10"/>
      <c r="NTF76" s="10"/>
      <c r="NTG76" s="10"/>
      <c r="NTH76" s="10"/>
      <c r="NTI76" s="10"/>
      <c r="NTJ76" s="10"/>
      <c r="NTK76" s="10"/>
      <c r="NTL76" s="10"/>
      <c r="NTM76" s="10"/>
      <c r="NTN76" s="10"/>
      <c r="NTO76" s="10"/>
      <c r="NTP76" s="10"/>
      <c r="NTQ76" s="10"/>
      <c r="NTR76" s="10"/>
      <c r="NTS76" s="10"/>
      <c r="NTT76" s="10"/>
      <c r="NTU76" s="10"/>
      <c r="NTV76" s="10"/>
      <c r="NTW76" s="10"/>
      <c r="NTX76" s="10"/>
      <c r="NTY76" s="10"/>
      <c r="NTZ76" s="10"/>
      <c r="NUA76" s="10"/>
      <c r="NUB76" s="10"/>
      <c r="NUC76" s="10"/>
      <c r="NUD76" s="10"/>
      <c r="NUE76" s="10"/>
      <c r="NUF76" s="10"/>
      <c r="NUG76" s="10"/>
      <c r="NUH76" s="10"/>
      <c r="NUI76" s="10"/>
      <c r="NUJ76" s="10"/>
      <c r="NUK76" s="10"/>
      <c r="NUL76" s="10"/>
      <c r="NUM76" s="10"/>
      <c r="NUN76" s="10"/>
      <c r="NUO76" s="10"/>
      <c r="NUP76" s="10"/>
      <c r="NUQ76" s="10"/>
      <c r="NUR76" s="10"/>
      <c r="NUS76" s="10"/>
      <c r="NUT76" s="10"/>
      <c r="NUU76" s="10"/>
      <c r="NUV76" s="10"/>
      <c r="NUW76" s="10"/>
      <c r="NUX76" s="10"/>
      <c r="NUY76" s="10"/>
      <c r="NUZ76" s="10"/>
      <c r="NVA76" s="10"/>
      <c r="NVB76" s="10"/>
      <c r="NVC76" s="10"/>
      <c r="NVD76" s="10"/>
      <c r="NVE76" s="10"/>
      <c r="NVF76" s="10"/>
      <c r="NVG76" s="10"/>
      <c r="NVH76" s="10"/>
      <c r="NVI76" s="10"/>
      <c r="NVJ76" s="10"/>
      <c r="NVK76" s="10"/>
      <c r="NVL76" s="10"/>
      <c r="NVM76" s="10"/>
      <c r="NVN76" s="10"/>
      <c r="NVO76" s="10"/>
      <c r="NVP76" s="10"/>
      <c r="NVQ76" s="10"/>
      <c r="NVR76" s="10"/>
      <c r="NVS76" s="10"/>
      <c r="NVT76" s="10"/>
      <c r="NVU76" s="10"/>
      <c r="NVV76" s="10"/>
      <c r="NVW76" s="10"/>
      <c r="NVX76" s="10"/>
      <c r="NVY76" s="10"/>
      <c r="NVZ76" s="10"/>
      <c r="NWA76" s="10"/>
      <c r="NWB76" s="10"/>
      <c r="NWC76" s="10"/>
      <c r="NWD76" s="10"/>
      <c r="NWE76" s="10"/>
      <c r="NWF76" s="10"/>
      <c r="NWG76" s="10"/>
      <c r="NWH76" s="10"/>
      <c r="NWI76" s="10"/>
      <c r="NWJ76" s="10"/>
      <c r="NWK76" s="10"/>
      <c r="NWL76" s="10"/>
      <c r="NWM76" s="10"/>
      <c r="NWN76" s="10"/>
      <c r="NWO76" s="10"/>
      <c r="NWP76" s="10"/>
      <c r="NWQ76" s="10"/>
      <c r="NWR76" s="10"/>
      <c r="NWS76" s="10"/>
      <c r="NWT76" s="10"/>
      <c r="NWU76" s="10"/>
      <c r="NWV76" s="10"/>
      <c r="NWW76" s="10"/>
      <c r="NWX76" s="10"/>
      <c r="NWY76" s="10"/>
      <c r="NWZ76" s="10"/>
      <c r="NXA76" s="10"/>
      <c r="NXB76" s="10"/>
      <c r="NXC76" s="10"/>
      <c r="NXD76" s="10"/>
      <c r="NXE76" s="10"/>
      <c r="NXF76" s="10"/>
      <c r="NXG76" s="10"/>
      <c r="NXH76" s="10"/>
      <c r="NXI76" s="10"/>
      <c r="NXJ76" s="10"/>
      <c r="NXK76" s="10"/>
      <c r="NXL76" s="10"/>
      <c r="NXM76" s="10"/>
      <c r="NXN76" s="10"/>
      <c r="NXO76" s="10"/>
      <c r="NXP76" s="10"/>
      <c r="NXQ76" s="10"/>
      <c r="NXR76" s="10"/>
      <c r="NXS76" s="10"/>
      <c r="NXT76" s="10"/>
      <c r="NXU76" s="10"/>
      <c r="NXV76" s="10"/>
      <c r="NXW76" s="10"/>
      <c r="NXX76" s="10"/>
      <c r="NXY76" s="10"/>
      <c r="NXZ76" s="10"/>
      <c r="NYA76" s="10"/>
      <c r="NYB76" s="10"/>
      <c r="NYC76" s="10"/>
      <c r="NYD76" s="10"/>
      <c r="NYE76" s="10"/>
      <c r="NYF76" s="10"/>
      <c r="NYG76" s="10"/>
      <c r="NYH76" s="10"/>
      <c r="NYI76" s="10"/>
      <c r="NYJ76" s="10"/>
      <c r="NYK76" s="10"/>
      <c r="NYL76" s="10"/>
      <c r="NYM76" s="10"/>
      <c r="NYN76" s="10"/>
      <c r="NYO76" s="10"/>
      <c r="NYP76" s="10"/>
      <c r="NYQ76" s="10"/>
      <c r="NYR76" s="10"/>
      <c r="NYS76" s="10"/>
      <c r="NYT76" s="10"/>
      <c r="NYU76" s="10"/>
      <c r="NYV76" s="10"/>
      <c r="NYW76" s="10"/>
      <c r="NYX76" s="10"/>
      <c r="NYY76" s="10"/>
      <c r="NYZ76" s="10"/>
      <c r="NZA76" s="10"/>
      <c r="NZB76" s="10"/>
      <c r="NZC76" s="10"/>
      <c r="NZD76" s="10"/>
      <c r="NZE76" s="10"/>
      <c r="NZF76" s="10"/>
      <c r="NZG76" s="10"/>
      <c r="NZH76" s="10"/>
      <c r="NZI76" s="10"/>
      <c r="NZJ76" s="10"/>
      <c r="NZK76" s="10"/>
      <c r="NZL76" s="10"/>
      <c r="NZM76" s="10"/>
      <c r="NZN76" s="10"/>
      <c r="NZO76" s="10"/>
      <c r="NZP76" s="10"/>
      <c r="NZQ76" s="10"/>
      <c r="NZR76" s="10"/>
      <c r="NZS76" s="10"/>
      <c r="NZT76" s="10"/>
      <c r="NZU76" s="10"/>
      <c r="NZV76" s="10"/>
      <c r="NZW76" s="10"/>
      <c r="NZX76" s="10"/>
      <c r="NZY76" s="10"/>
      <c r="NZZ76" s="10"/>
      <c r="OAA76" s="10"/>
      <c r="OAB76" s="10"/>
      <c r="OAC76" s="10"/>
      <c r="OAD76" s="10"/>
      <c r="OAE76" s="10"/>
      <c r="OAF76" s="10"/>
      <c r="OAG76" s="10"/>
      <c r="OAH76" s="10"/>
      <c r="OAI76" s="10"/>
      <c r="OAJ76" s="10"/>
      <c r="OAK76" s="10"/>
      <c r="OAL76" s="10"/>
      <c r="OAM76" s="10"/>
      <c r="OAN76" s="10"/>
      <c r="OAO76" s="10"/>
      <c r="OAP76" s="10"/>
      <c r="OAQ76" s="10"/>
      <c r="OAR76" s="10"/>
      <c r="OAS76" s="10"/>
      <c r="OAT76" s="10"/>
      <c r="OAU76" s="10"/>
      <c r="OAV76" s="10"/>
      <c r="OAW76" s="10"/>
      <c r="OAX76" s="10"/>
      <c r="OAY76" s="10"/>
      <c r="OAZ76" s="10"/>
      <c r="OBA76" s="10"/>
      <c r="OBB76" s="10"/>
      <c r="OBC76" s="10"/>
      <c r="OBD76" s="10"/>
      <c r="OBE76" s="10"/>
      <c r="OBF76" s="10"/>
      <c r="OBG76" s="10"/>
      <c r="OBH76" s="10"/>
      <c r="OBI76" s="10"/>
      <c r="OBJ76" s="10"/>
      <c r="OBK76" s="10"/>
      <c r="OBL76" s="10"/>
      <c r="OBM76" s="10"/>
      <c r="OBN76" s="10"/>
      <c r="OBO76" s="10"/>
      <c r="OBP76" s="10"/>
      <c r="OBQ76" s="10"/>
      <c r="OBR76" s="10"/>
      <c r="OBS76" s="10"/>
      <c r="OBT76" s="10"/>
      <c r="OBU76" s="10"/>
      <c r="OBV76" s="10"/>
      <c r="OBW76" s="10"/>
      <c r="OBX76" s="10"/>
      <c r="OBY76" s="10"/>
      <c r="OBZ76" s="10"/>
      <c r="OCA76" s="10"/>
      <c r="OCB76" s="10"/>
      <c r="OCC76" s="10"/>
      <c r="OCD76" s="10"/>
      <c r="OCE76" s="10"/>
      <c r="OCF76" s="10"/>
      <c r="OCG76" s="10"/>
      <c r="OCH76" s="10"/>
      <c r="OCI76" s="10"/>
      <c r="OCJ76" s="10"/>
      <c r="OCK76" s="10"/>
      <c r="OCL76" s="10"/>
      <c r="OCM76" s="10"/>
      <c r="OCN76" s="10"/>
      <c r="OCO76" s="10"/>
      <c r="OCP76" s="10"/>
      <c r="OCQ76" s="10"/>
      <c r="OCR76" s="10"/>
      <c r="OCS76" s="10"/>
      <c r="OCT76" s="10"/>
      <c r="OCU76" s="10"/>
      <c r="OCV76" s="10"/>
      <c r="OCW76" s="10"/>
      <c r="OCX76" s="10"/>
      <c r="OCY76" s="10"/>
      <c r="OCZ76" s="10"/>
      <c r="ODA76" s="10"/>
      <c r="ODB76" s="10"/>
      <c r="ODC76" s="10"/>
      <c r="ODD76" s="10"/>
      <c r="ODE76" s="10"/>
      <c r="ODF76" s="10"/>
      <c r="ODG76" s="10"/>
      <c r="ODH76" s="10"/>
      <c r="ODI76" s="10"/>
      <c r="ODJ76" s="10"/>
      <c r="ODK76" s="10"/>
      <c r="ODL76" s="10"/>
      <c r="ODM76" s="10"/>
      <c r="ODN76" s="10"/>
      <c r="ODO76" s="10"/>
      <c r="ODP76" s="10"/>
      <c r="ODQ76" s="10"/>
      <c r="ODR76" s="10"/>
      <c r="ODS76" s="10"/>
      <c r="ODT76" s="10"/>
      <c r="ODU76" s="10"/>
      <c r="ODV76" s="10"/>
      <c r="ODW76" s="10"/>
      <c r="ODX76" s="10"/>
      <c r="ODY76" s="10"/>
      <c r="ODZ76" s="10"/>
      <c r="OEA76" s="10"/>
      <c r="OEB76" s="10"/>
      <c r="OEC76" s="10"/>
      <c r="OED76" s="10"/>
      <c r="OEE76" s="10"/>
      <c r="OEF76" s="10"/>
      <c r="OEG76" s="10"/>
      <c r="OEH76" s="10"/>
      <c r="OEI76" s="10"/>
      <c r="OEJ76" s="10"/>
      <c r="OEK76" s="10"/>
      <c r="OEL76" s="10"/>
      <c r="OEM76" s="10"/>
      <c r="OEN76" s="10"/>
      <c r="OEO76" s="10"/>
      <c r="OEP76" s="10"/>
      <c r="OEQ76" s="10"/>
      <c r="OER76" s="10"/>
      <c r="OES76" s="10"/>
      <c r="OET76" s="10"/>
      <c r="OEU76" s="10"/>
      <c r="OEV76" s="10"/>
      <c r="OEW76" s="10"/>
      <c r="OEX76" s="10"/>
      <c r="OEY76" s="10"/>
      <c r="OEZ76" s="10"/>
      <c r="OFA76" s="10"/>
      <c r="OFB76" s="10"/>
      <c r="OFC76" s="10"/>
      <c r="OFD76" s="10"/>
      <c r="OFE76" s="10"/>
      <c r="OFF76" s="10"/>
      <c r="OFG76" s="10"/>
      <c r="OFH76" s="10"/>
      <c r="OFI76" s="10"/>
      <c r="OFJ76" s="10"/>
      <c r="OFK76" s="10"/>
      <c r="OFL76" s="10"/>
      <c r="OFM76" s="10"/>
      <c r="OFN76" s="10"/>
      <c r="OFO76" s="10"/>
      <c r="OFP76" s="10"/>
      <c r="OFQ76" s="10"/>
      <c r="OFR76" s="10"/>
      <c r="OFS76" s="10"/>
      <c r="OFT76" s="10"/>
      <c r="OFU76" s="10"/>
      <c r="OFV76" s="10"/>
      <c r="OFW76" s="10"/>
      <c r="OFX76" s="10"/>
      <c r="OFY76" s="10"/>
      <c r="OFZ76" s="10"/>
      <c r="OGA76" s="10"/>
      <c r="OGB76" s="10"/>
      <c r="OGC76" s="10"/>
      <c r="OGD76" s="10"/>
      <c r="OGE76" s="10"/>
      <c r="OGF76" s="10"/>
      <c r="OGG76" s="10"/>
      <c r="OGH76" s="10"/>
      <c r="OGI76" s="10"/>
      <c r="OGJ76" s="10"/>
      <c r="OGK76" s="10"/>
      <c r="OGL76" s="10"/>
      <c r="OGM76" s="10"/>
      <c r="OGN76" s="10"/>
      <c r="OGO76" s="10"/>
      <c r="OGP76" s="10"/>
      <c r="OGQ76" s="10"/>
      <c r="OGR76" s="10"/>
      <c r="OGS76" s="10"/>
      <c r="OGT76" s="10"/>
      <c r="OGU76" s="10"/>
      <c r="OGV76" s="10"/>
      <c r="OGW76" s="10"/>
      <c r="OGX76" s="10"/>
      <c r="OGY76" s="10"/>
      <c r="OGZ76" s="10"/>
      <c r="OHA76" s="10"/>
      <c r="OHB76" s="10"/>
      <c r="OHC76" s="10"/>
      <c r="OHD76" s="10"/>
      <c r="OHE76" s="10"/>
      <c r="OHF76" s="10"/>
      <c r="OHG76" s="10"/>
      <c r="OHH76" s="10"/>
      <c r="OHI76" s="10"/>
      <c r="OHJ76" s="10"/>
      <c r="OHK76" s="10"/>
      <c r="OHL76" s="10"/>
      <c r="OHM76" s="10"/>
      <c r="OHN76" s="10"/>
      <c r="OHO76" s="10"/>
      <c r="OHP76" s="10"/>
      <c r="OHQ76" s="10"/>
      <c r="OHR76" s="10"/>
      <c r="OHS76" s="10"/>
      <c r="OHT76" s="10"/>
      <c r="OHU76" s="10"/>
      <c r="OHV76" s="10"/>
      <c r="OHW76" s="10"/>
      <c r="OHX76" s="10"/>
      <c r="OHY76" s="10"/>
      <c r="OHZ76" s="10"/>
      <c r="OIA76" s="10"/>
      <c r="OIB76" s="10"/>
      <c r="OIC76" s="10"/>
      <c r="OID76" s="10"/>
      <c r="OIE76" s="10"/>
      <c r="OIF76" s="10"/>
      <c r="OIG76" s="10"/>
      <c r="OIH76" s="10"/>
      <c r="OII76" s="10"/>
      <c r="OIJ76" s="10"/>
      <c r="OIK76" s="10"/>
      <c r="OIL76" s="10"/>
      <c r="OIM76" s="10"/>
      <c r="OIN76" s="10"/>
      <c r="OIO76" s="10"/>
      <c r="OIP76" s="10"/>
      <c r="OIQ76" s="10"/>
      <c r="OIR76" s="10"/>
      <c r="OIS76" s="10"/>
      <c r="OIT76" s="10"/>
      <c r="OIU76" s="10"/>
      <c r="OIV76" s="10"/>
      <c r="OIW76" s="10"/>
      <c r="OIX76" s="10"/>
      <c r="OIY76" s="10"/>
      <c r="OIZ76" s="10"/>
      <c r="OJA76" s="10"/>
      <c r="OJB76" s="10"/>
      <c r="OJC76" s="10"/>
      <c r="OJD76" s="10"/>
      <c r="OJE76" s="10"/>
      <c r="OJF76" s="10"/>
      <c r="OJG76" s="10"/>
      <c r="OJH76" s="10"/>
      <c r="OJI76" s="10"/>
      <c r="OJJ76" s="10"/>
      <c r="OJK76" s="10"/>
      <c r="OJL76" s="10"/>
      <c r="OJM76" s="10"/>
      <c r="OJN76" s="10"/>
      <c r="OJO76" s="10"/>
      <c r="OJP76" s="10"/>
      <c r="OJQ76" s="10"/>
      <c r="OJR76" s="10"/>
      <c r="OJS76" s="10"/>
      <c r="OJT76" s="10"/>
      <c r="OJU76" s="10"/>
      <c r="OJV76" s="10"/>
      <c r="OJW76" s="10"/>
      <c r="OJX76" s="10"/>
      <c r="OJY76" s="10"/>
      <c r="OJZ76" s="10"/>
      <c r="OKA76" s="10"/>
      <c r="OKB76" s="10"/>
      <c r="OKC76" s="10"/>
      <c r="OKD76" s="10"/>
      <c r="OKE76" s="10"/>
      <c r="OKF76" s="10"/>
      <c r="OKG76" s="10"/>
      <c r="OKH76" s="10"/>
      <c r="OKI76" s="10"/>
      <c r="OKJ76" s="10"/>
      <c r="OKK76" s="10"/>
      <c r="OKL76" s="10"/>
      <c r="OKM76" s="10"/>
      <c r="OKN76" s="10"/>
      <c r="OKO76" s="10"/>
      <c r="OKP76" s="10"/>
      <c r="OKQ76" s="10"/>
      <c r="OKR76" s="10"/>
      <c r="OKS76" s="10"/>
      <c r="OKT76" s="10"/>
      <c r="OKU76" s="10"/>
      <c r="OKV76" s="10"/>
      <c r="OKW76" s="10"/>
      <c r="OKX76" s="10"/>
      <c r="OKY76" s="10"/>
      <c r="OKZ76" s="10"/>
      <c r="OLA76" s="10"/>
      <c r="OLB76" s="10"/>
      <c r="OLC76" s="10"/>
      <c r="OLD76" s="10"/>
      <c r="OLE76" s="10"/>
      <c r="OLF76" s="10"/>
      <c r="OLG76" s="10"/>
      <c r="OLH76" s="10"/>
      <c r="OLI76" s="10"/>
      <c r="OLJ76" s="10"/>
      <c r="OLK76" s="10"/>
      <c r="OLL76" s="10"/>
      <c r="OLM76" s="10"/>
      <c r="OLN76" s="10"/>
      <c r="OLO76" s="10"/>
      <c r="OLP76" s="10"/>
      <c r="OLQ76" s="10"/>
      <c r="OLR76" s="10"/>
      <c r="OLS76" s="10"/>
      <c r="OLT76" s="10"/>
      <c r="OLU76" s="10"/>
      <c r="OLV76" s="10"/>
      <c r="OLW76" s="10"/>
      <c r="OLX76" s="10"/>
      <c r="OLY76" s="10"/>
      <c r="OLZ76" s="10"/>
      <c r="OMA76" s="10"/>
      <c r="OMB76" s="10"/>
      <c r="OMC76" s="10"/>
      <c r="OMD76" s="10"/>
      <c r="OME76" s="10"/>
      <c r="OMF76" s="10"/>
      <c r="OMG76" s="10"/>
      <c r="OMH76" s="10"/>
      <c r="OMI76" s="10"/>
      <c r="OMJ76" s="10"/>
      <c r="OMK76" s="10"/>
      <c r="OML76" s="10"/>
      <c r="OMM76" s="10"/>
      <c r="OMN76" s="10"/>
      <c r="OMO76" s="10"/>
      <c r="OMP76" s="10"/>
      <c r="OMQ76" s="10"/>
      <c r="OMR76" s="10"/>
      <c r="OMS76" s="10"/>
      <c r="OMT76" s="10"/>
      <c r="OMU76" s="10"/>
      <c r="OMV76" s="10"/>
      <c r="OMW76" s="10"/>
      <c r="OMX76" s="10"/>
      <c r="OMY76" s="10"/>
      <c r="OMZ76" s="10"/>
      <c r="ONA76" s="10"/>
      <c r="ONB76" s="10"/>
      <c r="ONC76" s="10"/>
      <c r="OND76" s="10"/>
      <c r="ONE76" s="10"/>
      <c r="ONF76" s="10"/>
      <c r="ONG76" s="10"/>
      <c r="ONH76" s="10"/>
      <c r="ONI76" s="10"/>
      <c r="ONJ76" s="10"/>
      <c r="ONK76" s="10"/>
      <c r="ONL76" s="10"/>
      <c r="ONM76" s="10"/>
      <c r="ONN76" s="10"/>
      <c r="ONO76" s="10"/>
      <c r="ONP76" s="10"/>
      <c r="ONQ76" s="10"/>
      <c r="ONR76" s="10"/>
      <c r="ONS76" s="10"/>
      <c r="ONT76" s="10"/>
      <c r="ONU76" s="10"/>
      <c r="ONV76" s="10"/>
      <c r="ONW76" s="10"/>
      <c r="ONX76" s="10"/>
      <c r="ONY76" s="10"/>
      <c r="ONZ76" s="10"/>
      <c r="OOA76" s="10"/>
      <c r="OOB76" s="10"/>
      <c r="OOC76" s="10"/>
      <c r="OOD76" s="10"/>
      <c r="OOE76" s="10"/>
      <c r="OOF76" s="10"/>
      <c r="OOG76" s="10"/>
      <c r="OOH76" s="10"/>
      <c r="OOI76" s="10"/>
      <c r="OOJ76" s="10"/>
      <c r="OOK76" s="10"/>
      <c r="OOL76" s="10"/>
      <c r="OOM76" s="10"/>
      <c r="OON76" s="10"/>
      <c r="OOO76" s="10"/>
      <c r="OOP76" s="10"/>
      <c r="OOQ76" s="10"/>
      <c r="OOR76" s="10"/>
      <c r="OOS76" s="10"/>
      <c r="OOT76" s="10"/>
      <c r="OOU76" s="10"/>
      <c r="OOV76" s="10"/>
      <c r="OOW76" s="10"/>
      <c r="OOX76" s="10"/>
      <c r="OOY76" s="10"/>
      <c r="OOZ76" s="10"/>
      <c r="OPA76" s="10"/>
      <c r="OPB76" s="10"/>
      <c r="OPC76" s="10"/>
      <c r="OPD76" s="10"/>
      <c r="OPE76" s="10"/>
      <c r="OPF76" s="10"/>
      <c r="OPG76" s="10"/>
      <c r="OPH76" s="10"/>
      <c r="OPI76" s="10"/>
      <c r="OPJ76" s="10"/>
      <c r="OPK76" s="10"/>
      <c r="OPL76" s="10"/>
      <c r="OPM76" s="10"/>
      <c r="OPN76" s="10"/>
      <c r="OPO76" s="10"/>
      <c r="OPP76" s="10"/>
      <c r="OPQ76" s="10"/>
      <c r="OPR76" s="10"/>
      <c r="OPS76" s="10"/>
      <c r="OPT76" s="10"/>
      <c r="OPU76" s="10"/>
      <c r="OPV76" s="10"/>
      <c r="OPW76" s="10"/>
      <c r="OPX76" s="10"/>
      <c r="OPY76" s="10"/>
      <c r="OPZ76" s="10"/>
      <c r="OQA76" s="10"/>
      <c r="OQB76" s="10"/>
      <c r="OQC76" s="10"/>
      <c r="OQD76" s="10"/>
      <c r="OQE76" s="10"/>
      <c r="OQF76" s="10"/>
      <c r="OQG76" s="10"/>
      <c r="OQH76" s="10"/>
      <c r="OQI76" s="10"/>
      <c r="OQJ76" s="10"/>
      <c r="OQK76" s="10"/>
      <c r="OQL76" s="10"/>
      <c r="OQM76" s="10"/>
      <c r="OQN76" s="10"/>
      <c r="OQO76" s="10"/>
      <c r="OQP76" s="10"/>
      <c r="OQQ76" s="10"/>
      <c r="OQR76" s="10"/>
      <c r="OQS76" s="10"/>
      <c r="OQT76" s="10"/>
      <c r="OQU76" s="10"/>
      <c r="OQV76" s="10"/>
      <c r="OQW76" s="10"/>
      <c r="OQX76" s="10"/>
      <c r="OQY76" s="10"/>
      <c r="OQZ76" s="10"/>
      <c r="ORA76" s="10"/>
      <c r="ORB76" s="10"/>
      <c r="ORC76" s="10"/>
      <c r="ORD76" s="10"/>
      <c r="ORE76" s="10"/>
      <c r="ORF76" s="10"/>
      <c r="ORG76" s="10"/>
      <c r="ORH76" s="10"/>
      <c r="ORI76" s="10"/>
      <c r="ORJ76" s="10"/>
      <c r="ORK76" s="10"/>
      <c r="ORL76" s="10"/>
      <c r="ORM76" s="10"/>
      <c r="ORN76" s="10"/>
      <c r="ORO76" s="10"/>
      <c r="ORP76" s="10"/>
      <c r="ORQ76" s="10"/>
      <c r="ORR76" s="10"/>
      <c r="ORS76" s="10"/>
      <c r="ORT76" s="10"/>
      <c r="ORU76" s="10"/>
      <c r="ORV76" s="10"/>
      <c r="ORW76" s="10"/>
      <c r="ORX76" s="10"/>
      <c r="ORY76" s="10"/>
      <c r="ORZ76" s="10"/>
      <c r="OSA76" s="10"/>
      <c r="OSB76" s="10"/>
      <c r="OSC76" s="10"/>
      <c r="OSD76" s="10"/>
      <c r="OSE76" s="10"/>
      <c r="OSF76" s="10"/>
      <c r="OSG76" s="10"/>
      <c r="OSH76" s="10"/>
      <c r="OSI76" s="10"/>
      <c r="OSJ76" s="10"/>
      <c r="OSK76" s="10"/>
      <c r="OSL76" s="10"/>
      <c r="OSM76" s="10"/>
      <c r="OSN76" s="10"/>
      <c r="OSO76" s="10"/>
      <c r="OSP76" s="10"/>
      <c r="OSQ76" s="10"/>
      <c r="OSR76" s="10"/>
      <c r="OSS76" s="10"/>
      <c r="OST76" s="10"/>
      <c r="OSU76" s="10"/>
      <c r="OSV76" s="10"/>
      <c r="OSW76" s="10"/>
      <c r="OSX76" s="10"/>
      <c r="OSY76" s="10"/>
      <c r="OSZ76" s="10"/>
      <c r="OTA76" s="10"/>
      <c r="OTB76" s="10"/>
      <c r="OTC76" s="10"/>
      <c r="OTD76" s="10"/>
      <c r="OTE76" s="10"/>
      <c r="OTF76" s="10"/>
      <c r="OTG76" s="10"/>
      <c r="OTH76" s="10"/>
      <c r="OTI76" s="10"/>
      <c r="OTJ76" s="10"/>
      <c r="OTK76" s="10"/>
      <c r="OTL76" s="10"/>
      <c r="OTM76" s="10"/>
      <c r="OTN76" s="10"/>
      <c r="OTO76" s="10"/>
      <c r="OTP76" s="10"/>
      <c r="OTQ76" s="10"/>
      <c r="OTR76" s="10"/>
      <c r="OTS76" s="10"/>
      <c r="OTT76" s="10"/>
      <c r="OTU76" s="10"/>
      <c r="OTV76" s="10"/>
      <c r="OTW76" s="10"/>
      <c r="OTX76" s="10"/>
      <c r="OTY76" s="10"/>
      <c r="OTZ76" s="10"/>
      <c r="OUA76" s="10"/>
      <c r="OUB76" s="10"/>
      <c r="OUC76" s="10"/>
      <c r="OUD76" s="10"/>
      <c r="OUE76" s="10"/>
      <c r="OUF76" s="10"/>
      <c r="OUG76" s="10"/>
      <c r="OUH76" s="10"/>
      <c r="OUI76" s="10"/>
      <c r="OUJ76" s="10"/>
      <c r="OUK76" s="10"/>
      <c r="OUL76" s="10"/>
      <c r="OUM76" s="10"/>
      <c r="OUN76" s="10"/>
      <c r="OUO76" s="10"/>
      <c r="OUP76" s="10"/>
      <c r="OUQ76" s="10"/>
      <c r="OUR76" s="10"/>
      <c r="OUS76" s="10"/>
      <c r="OUT76" s="10"/>
      <c r="OUU76" s="10"/>
      <c r="OUV76" s="10"/>
      <c r="OUW76" s="10"/>
      <c r="OUX76" s="10"/>
      <c r="OUY76" s="10"/>
      <c r="OUZ76" s="10"/>
      <c r="OVA76" s="10"/>
      <c r="OVB76" s="10"/>
      <c r="OVC76" s="10"/>
      <c r="OVD76" s="10"/>
      <c r="OVE76" s="10"/>
      <c r="OVF76" s="10"/>
      <c r="OVG76" s="10"/>
      <c r="OVH76" s="10"/>
      <c r="OVI76" s="10"/>
      <c r="OVJ76" s="10"/>
      <c r="OVK76" s="10"/>
      <c r="OVL76" s="10"/>
      <c r="OVM76" s="10"/>
      <c r="OVN76" s="10"/>
      <c r="OVO76" s="10"/>
      <c r="OVP76" s="10"/>
      <c r="OVQ76" s="10"/>
      <c r="OVR76" s="10"/>
      <c r="OVS76" s="10"/>
      <c r="OVT76" s="10"/>
      <c r="OVU76" s="10"/>
      <c r="OVV76" s="10"/>
      <c r="OVW76" s="10"/>
      <c r="OVX76" s="10"/>
      <c r="OVY76" s="10"/>
      <c r="OVZ76" s="10"/>
      <c r="OWA76" s="10"/>
      <c r="OWB76" s="10"/>
      <c r="OWC76" s="10"/>
      <c r="OWD76" s="10"/>
      <c r="OWE76" s="10"/>
      <c r="OWF76" s="10"/>
      <c r="OWG76" s="10"/>
      <c r="OWH76" s="10"/>
      <c r="OWI76" s="10"/>
      <c r="OWJ76" s="10"/>
      <c r="OWK76" s="10"/>
      <c r="OWL76" s="10"/>
      <c r="OWM76" s="10"/>
      <c r="OWN76" s="10"/>
      <c r="OWO76" s="10"/>
      <c r="OWP76" s="10"/>
      <c r="OWQ76" s="10"/>
      <c r="OWR76" s="10"/>
      <c r="OWS76" s="10"/>
      <c r="OWT76" s="10"/>
      <c r="OWU76" s="10"/>
      <c r="OWV76" s="10"/>
      <c r="OWW76" s="10"/>
      <c r="OWX76" s="10"/>
      <c r="OWY76" s="10"/>
      <c r="OWZ76" s="10"/>
      <c r="OXA76" s="10"/>
      <c r="OXB76" s="10"/>
      <c r="OXC76" s="10"/>
      <c r="OXD76" s="10"/>
      <c r="OXE76" s="10"/>
      <c r="OXF76" s="10"/>
      <c r="OXG76" s="10"/>
      <c r="OXH76" s="10"/>
      <c r="OXI76" s="10"/>
      <c r="OXJ76" s="10"/>
      <c r="OXK76" s="10"/>
      <c r="OXL76" s="10"/>
      <c r="OXM76" s="10"/>
      <c r="OXN76" s="10"/>
      <c r="OXO76" s="10"/>
      <c r="OXP76" s="10"/>
      <c r="OXQ76" s="10"/>
      <c r="OXR76" s="10"/>
      <c r="OXS76" s="10"/>
      <c r="OXT76" s="10"/>
      <c r="OXU76" s="10"/>
      <c r="OXV76" s="10"/>
      <c r="OXW76" s="10"/>
      <c r="OXX76" s="10"/>
      <c r="OXY76" s="10"/>
      <c r="OXZ76" s="10"/>
      <c r="OYA76" s="10"/>
      <c r="OYB76" s="10"/>
      <c r="OYC76" s="10"/>
      <c r="OYD76" s="10"/>
      <c r="OYE76" s="10"/>
      <c r="OYF76" s="10"/>
      <c r="OYG76" s="10"/>
      <c r="OYH76" s="10"/>
      <c r="OYI76" s="10"/>
      <c r="OYJ76" s="10"/>
      <c r="OYK76" s="10"/>
      <c r="OYL76" s="10"/>
      <c r="OYM76" s="10"/>
      <c r="OYN76" s="10"/>
      <c r="OYO76" s="10"/>
      <c r="OYP76" s="10"/>
      <c r="OYQ76" s="10"/>
      <c r="OYR76" s="10"/>
      <c r="OYS76" s="10"/>
      <c r="OYT76" s="10"/>
      <c r="OYU76" s="10"/>
      <c r="OYV76" s="10"/>
      <c r="OYW76" s="10"/>
      <c r="OYX76" s="10"/>
      <c r="OYY76" s="10"/>
      <c r="OYZ76" s="10"/>
      <c r="OZA76" s="10"/>
      <c r="OZB76" s="10"/>
      <c r="OZC76" s="10"/>
      <c r="OZD76" s="10"/>
      <c r="OZE76" s="10"/>
      <c r="OZF76" s="10"/>
      <c r="OZG76" s="10"/>
      <c r="OZH76" s="10"/>
      <c r="OZI76" s="10"/>
      <c r="OZJ76" s="10"/>
      <c r="OZK76" s="10"/>
      <c r="OZL76" s="10"/>
      <c r="OZM76" s="10"/>
      <c r="OZN76" s="10"/>
      <c r="OZO76" s="10"/>
      <c r="OZP76" s="10"/>
      <c r="OZQ76" s="10"/>
      <c r="OZR76" s="10"/>
      <c r="OZS76" s="10"/>
      <c r="OZT76" s="10"/>
      <c r="OZU76" s="10"/>
      <c r="OZV76" s="10"/>
      <c r="OZW76" s="10"/>
      <c r="OZX76" s="10"/>
      <c r="OZY76" s="10"/>
      <c r="OZZ76" s="10"/>
      <c r="PAA76" s="10"/>
      <c r="PAB76" s="10"/>
      <c r="PAC76" s="10"/>
      <c r="PAD76" s="10"/>
      <c r="PAE76" s="10"/>
      <c r="PAF76" s="10"/>
      <c r="PAG76" s="10"/>
      <c r="PAH76" s="10"/>
      <c r="PAI76" s="10"/>
      <c r="PAJ76" s="10"/>
      <c r="PAK76" s="10"/>
      <c r="PAL76" s="10"/>
      <c r="PAM76" s="10"/>
      <c r="PAN76" s="10"/>
      <c r="PAO76" s="10"/>
      <c r="PAP76" s="10"/>
      <c r="PAQ76" s="10"/>
      <c r="PAR76" s="10"/>
      <c r="PAS76" s="10"/>
      <c r="PAT76" s="10"/>
      <c r="PAU76" s="10"/>
      <c r="PAV76" s="10"/>
      <c r="PAW76" s="10"/>
      <c r="PAX76" s="10"/>
      <c r="PAY76" s="10"/>
      <c r="PAZ76" s="10"/>
      <c r="PBA76" s="10"/>
      <c r="PBB76" s="10"/>
      <c r="PBC76" s="10"/>
      <c r="PBD76" s="10"/>
      <c r="PBE76" s="10"/>
      <c r="PBF76" s="10"/>
      <c r="PBG76" s="10"/>
      <c r="PBH76" s="10"/>
      <c r="PBI76" s="10"/>
      <c r="PBJ76" s="10"/>
      <c r="PBK76" s="10"/>
      <c r="PBL76" s="10"/>
      <c r="PBM76" s="10"/>
      <c r="PBN76" s="10"/>
      <c r="PBO76" s="10"/>
      <c r="PBP76" s="10"/>
      <c r="PBQ76" s="10"/>
      <c r="PBR76" s="10"/>
      <c r="PBS76" s="10"/>
      <c r="PBT76" s="10"/>
      <c r="PBU76" s="10"/>
      <c r="PBV76" s="10"/>
      <c r="PBW76" s="10"/>
      <c r="PBX76" s="10"/>
      <c r="PBY76" s="10"/>
      <c r="PBZ76" s="10"/>
      <c r="PCA76" s="10"/>
      <c r="PCB76" s="10"/>
      <c r="PCC76" s="10"/>
      <c r="PCD76" s="10"/>
      <c r="PCE76" s="10"/>
      <c r="PCF76" s="10"/>
      <c r="PCG76" s="10"/>
      <c r="PCH76" s="10"/>
      <c r="PCI76" s="10"/>
      <c r="PCJ76" s="10"/>
      <c r="PCK76" s="10"/>
      <c r="PCL76" s="10"/>
      <c r="PCM76" s="10"/>
      <c r="PCN76" s="10"/>
      <c r="PCO76" s="10"/>
      <c r="PCP76" s="10"/>
      <c r="PCQ76" s="10"/>
      <c r="PCR76" s="10"/>
      <c r="PCS76" s="10"/>
      <c r="PCT76" s="10"/>
      <c r="PCU76" s="10"/>
      <c r="PCV76" s="10"/>
      <c r="PCW76" s="10"/>
      <c r="PCX76" s="10"/>
      <c r="PCY76" s="10"/>
      <c r="PCZ76" s="10"/>
      <c r="PDA76" s="10"/>
      <c r="PDB76" s="10"/>
      <c r="PDC76" s="10"/>
      <c r="PDD76" s="10"/>
      <c r="PDE76" s="10"/>
      <c r="PDF76" s="10"/>
      <c r="PDG76" s="10"/>
      <c r="PDH76" s="10"/>
      <c r="PDI76" s="10"/>
      <c r="PDJ76" s="10"/>
      <c r="PDK76" s="10"/>
      <c r="PDL76" s="10"/>
      <c r="PDM76" s="10"/>
      <c r="PDN76" s="10"/>
      <c r="PDO76" s="10"/>
      <c r="PDP76" s="10"/>
      <c r="PDQ76" s="10"/>
      <c r="PDR76" s="10"/>
      <c r="PDS76" s="10"/>
      <c r="PDT76" s="10"/>
      <c r="PDU76" s="10"/>
      <c r="PDV76" s="10"/>
      <c r="PDW76" s="10"/>
      <c r="PDX76" s="10"/>
      <c r="PDY76" s="10"/>
      <c r="PDZ76" s="10"/>
      <c r="PEA76" s="10"/>
      <c r="PEB76" s="10"/>
      <c r="PEC76" s="10"/>
      <c r="PED76" s="10"/>
      <c r="PEE76" s="10"/>
      <c r="PEF76" s="10"/>
      <c r="PEG76" s="10"/>
      <c r="PEH76" s="10"/>
      <c r="PEI76" s="10"/>
      <c r="PEJ76" s="10"/>
      <c r="PEK76" s="10"/>
      <c r="PEL76" s="10"/>
      <c r="PEM76" s="10"/>
      <c r="PEN76" s="10"/>
      <c r="PEO76" s="10"/>
      <c r="PEP76" s="10"/>
      <c r="PEQ76" s="10"/>
      <c r="PER76" s="10"/>
      <c r="PES76" s="10"/>
      <c r="PET76" s="10"/>
      <c r="PEU76" s="10"/>
      <c r="PEV76" s="10"/>
      <c r="PEW76" s="10"/>
      <c r="PEX76" s="10"/>
      <c r="PEY76" s="10"/>
      <c r="PEZ76" s="10"/>
      <c r="PFA76" s="10"/>
      <c r="PFB76" s="10"/>
      <c r="PFC76" s="10"/>
      <c r="PFD76" s="10"/>
      <c r="PFE76" s="10"/>
      <c r="PFF76" s="10"/>
      <c r="PFG76" s="10"/>
      <c r="PFH76" s="10"/>
      <c r="PFI76" s="10"/>
      <c r="PFJ76" s="10"/>
      <c r="PFK76" s="10"/>
      <c r="PFL76" s="10"/>
      <c r="PFM76" s="10"/>
      <c r="PFN76" s="10"/>
      <c r="PFO76" s="10"/>
      <c r="PFP76" s="10"/>
      <c r="PFQ76" s="10"/>
      <c r="PFR76" s="10"/>
      <c r="PFS76" s="10"/>
      <c r="PFT76" s="10"/>
      <c r="PFU76" s="10"/>
      <c r="PFV76" s="10"/>
      <c r="PFW76" s="10"/>
      <c r="PFX76" s="10"/>
      <c r="PFY76" s="10"/>
      <c r="PFZ76" s="10"/>
      <c r="PGA76" s="10"/>
      <c r="PGB76" s="10"/>
      <c r="PGC76" s="10"/>
      <c r="PGD76" s="10"/>
      <c r="PGE76" s="10"/>
      <c r="PGF76" s="10"/>
      <c r="PGG76" s="10"/>
      <c r="PGH76" s="10"/>
      <c r="PGI76" s="10"/>
      <c r="PGJ76" s="10"/>
      <c r="PGK76" s="10"/>
      <c r="PGL76" s="10"/>
      <c r="PGM76" s="10"/>
      <c r="PGN76" s="10"/>
      <c r="PGO76" s="10"/>
      <c r="PGP76" s="10"/>
      <c r="PGQ76" s="10"/>
      <c r="PGR76" s="10"/>
      <c r="PGS76" s="10"/>
      <c r="PGT76" s="10"/>
      <c r="PGU76" s="10"/>
      <c r="PGV76" s="10"/>
      <c r="PGW76" s="10"/>
      <c r="PGX76" s="10"/>
      <c r="PGY76" s="10"/>
      <c r="PGZ76" s="10"/>
      <c r="PHA76" s="10"/>
      <c r="PHB76" s="10"/>
      <c r="PHC76" s="10"/>
      <c r="PHD76" s="10"/>
      <c r="PHE76" s="10"/>
      <c r="PHF76" s="10"/>
      <c r="PHG76" s="10"/>
      <c r="PHH76" s="10"/>
      <c r="PHI76" s="10"/>
      <c r="PHJ76" s="10"/>
      <c r="PHK76" s="10"/>
      <c r="PHL76" s="10"/>
      <c r="PHM76" s="10"/>
      <c r="PHN76" s="10"/>
      <c r="PHO76" s="10"/>
      <c r="PHP76" s="10"/>
      <c r="PHQ76" s="10"/>
      <c r="PHR76" s="10"/>
      <c r="PHS76" s="10"/>
      <c r="PHT76" s="10"/>
      <c r="PHU76" s="10"/>
      <c r="PHV76" s="10"/>
      <c r="PHW76" s="10"/>
      <c r="PHX76" s="10"/>
      <c r="PHY76" s="10"/>
      <c r="PHZ76" s="10"/>
      <c r="PIA76" s="10"/>
      <c r="PIB76" s="10"/>
      <c r="PIC76" s="10"/>
      <c r="PID76" s="10"/>
      <c r="PIE76" s="10"/>
      <c r="PIF76" s="10"/>
      <c r="PIG76" s="10"/>
      <c r="PIH76" s="10"/>
      <c r="PII76" s="10"/>
      <c r="PIJ76" s="10"/>
      <c r="PIK76" s="10"/>
      <c r="PIL76" s="10"/>
      <c r="PIM76" s="10"/>
      <c r="PIN76" s="10"/>
      <c r="PIO76" s="10"/>
      <c r="PIP76" s="10"/>
      <c r="PIQ76" s="10"/>
      <c r="PIR76" s="10"/>
      <c r="PIS76" s="10"/>
      <c r="PIT76" s="10"/>
      <c r="PIU76" s="10"/>
      <c r="PIV76" s="10"/>
      <c r="PIW76" s="10"/>
      <c r="PIX76" s="10"/>
      <c r="PIY76" s="10"/>
      <c r="PIZ76" s="10"/>
      <c r="PJA76" s="10"/>
      <c r="PJB76" s="10"/>
      <c r="PJC76" s="10"/>
      <c r="PJD76" s="10"/>
      <c r="PJE76" s="10"/>
      <c r="PJF76" s="10"/>
      <c r="PJG76" s="10"/>
      <c r="PJH76" s="10"/>
      <c r="PJI76" s="10"/>
      <c r="PJJ76" s="10"/>
      <c r="PJK76" s="10"/>
      <c r="PJL76" s="10"/>
      <c r="PJM76" s="10"/>
      <c r="PJN76" s="10"/>
      <c r="PJO76" s="10"/>
      <c r="PJP76" s="10"/>
      <c r="PJQ76" s="10"/>
      <c r="PJR76" s="10"/>
      <c r="PJS76" s="10"/>
      <c r="PJT76" s="10"/>
      <c r="PJU76" s="10"/>
      <c r="PJV76" s="10"/>
      <c r="PJW76" s="10"/>
      <c r="PJX76" s="10"/>
      <c r="PJY76" s="10"/>
      <c r="PJZ76" s="10"/>
      <c r="PKA76" s="10"/>
      <c r="PKB76" s="10"/>
      <c r="PKC76" s="10"/>
      <c r="PKD76" s="10"/>
      <c r="PKE76" s="10"/>
      <c r="PKF76" s="10"/>
      <c r="PKG76" s="10"/>
      <c r="PKH76" s="10"/>
      <c r="PKI76" s="10"/>
      <c r="PKJ76" s="10"/>
      <c r="PKK76" s="10"/>
      <c r="PKL76" s="10"/>
      <c r="PKM76" s="10"/>
      <c r="PKN76" s="10"/>
      <c r="PKO76" s="10"/>
      <c r="PKP76" s="10"/>
      <c r="PKQ76" s="10"/>
      <c r="PKR76" s="10"/>
      <c r="PKS76" s="10"/>
      <c r="PKT76" s="10"/>
      <c r="PKU76" s="10"/>
      <c r="PKV76" s="10"/>
      <c r="PKW76" s="10"/>
      <c r="PKX76" s="10"/>
      <c r="PKY76" s="10"/>
      <c r="PKZ76" s="10"/>
      <c r="PLA76" s="10"/>
      <c r="PLB76" s="10"/>
      <c r="PLC76" s="10"/>
      <c r="PLD76" s="10"/>
      <c r="PLE76" s="10"/>
      <c r="PLF76" s="10"/>
      <c r="PLG76" s="10"/>
      <c r="PLH76" s="10"/>
      <c r="PLI76" s="10"/>
      <c r="PLJ76" s="10"/>
      <c r="PLK76" s="10"/>
      <c r="PLL76" s="10"/>
      <c r="PLM76" s="10"/>
      <c r="PLN76" s="10"/>
      <c r="PLO76" s="10"/>
      <c r="PLP76" s="10"/>
      <c r="PLQ76" s="10"/>
      <c r="PLR76" s="10"/>
      <c r="PLS76" s="10"/>
      <c r="PLT76" s="10"/>
      <c r="PLU76" s="10"/>
      <c r="PLV76" s="10"/>
      <c r="PLW76" s="10"/>
      <c r="PLX76" s="10"/>
      <c r="PLY76" s="10"/>
      <c r="PLZ76" s="10"/>
      <c r="PMA76" s="10"/>
      <c r="PMB76" s="10"/>
      <c r="PMC76" s="10"/>
      <c r="PMD76" s="10"/>
      <c r="PME76" s="10"/>
      <c r="PMF76" s="10"/>
      <c r="PMG76" s="10"/>
      <c r="PMH76" s="10"/>
      <c r="PMI76" s="10"/>
      <c r="PMJ76" s="10"/>
      <c r="PMK76" s="10"/>
      <c r="PML76" s="10"/>
      <c r="PMM76" s="10"/>
      <c r="PMN76" s="10"/>
      <c r="PMO76" s="10"/>
      <c r="PMP76" s="10"/>
      <c r="PMQ76" s="10"/>
      <c r="PMR76" s="10"/>
      <c r="PMS76" s="10"/>
      <c r="PMT76" s="10"/>
      <c r="PMU76" s="10"/>
      <c r="PMV76" s="10"/>
      <c r="PMW76" s="10"/>
      <c r="PMX76" s="10"/>
      <c r="PMY76" s="10"/>
      <c r="PMZ76" s="10"/>
      <c r="PNA76" s="10"/>
      <c r="PNB76" s="10"/>
      <c r="PNC76" s="10"/>
      <c r="PND76" s="10"/>
      <c r="PNE76" s="10"/>
      <c r="PNF76" s="10"/>
      <c r="PNG76" s="10"/>
      <c r="PNH76" s="10"/>
      <c r="PNI76" s="10"/>
      <c r="PNJ76" s="10"/>
      <c r="PNK76" s="10"/>
      <c r="PNL76" s="10"/>
      <c r="PNM76" s="10"/>
      <c r="PNN76" s="10"/>
      <c r="PNO76" s="10"/>
      <c r="PNP76" s="10"/>
      <c r="PNQ76" s="10"/>
      <c r="PNR76" s="10"/>
      <c r="PNS76" s="10"/>
      <c r="PNT76" s="10"/>
      <c r="PNU76" s="10"/>
      <c r="PNV76" s="10"/>
      <c r="PNW76" s="10"/>
      <c r="PNX76" s="10"/>
      <c r="PNY76" s="10"/>
      <c r="PNZ76" s="10"/>
      <c r="POA76" s="10"/>
      <c r="POB76" s="10"/>
      <c r="POC76" s="10"/>
      <c r="POD76" s="10"/>
      <c r="POE76" s="10"/>
      <c r="POF76" s="10"/>
      <c r="POG76" s="10"/>
      <c r="POH76" s="10"/>
      <c r="POI76" s="10"/>
      <c r="POJ76" s="10"/>
      <c r="POK76" s="10"/>
      <c r="POL76" s="10"/>
      <c r="POM76" s="10"/>
      <c r="PON76" s="10"/>
      <c r="POO76" s="10"/>
      <c r="POP76" s="10"/>
      <c r="POQ76" s="10"/>
      <c r="POR76" s="10"/>
      <c r="POS76" s="10"/>
      <c r="POT76" s="10"/>
      <c r="POU76" s="10"/>
      <c r="POV76" s="10"/>
      <c r="POW76" s="10"/>
      <c r="POX76" s="10"/>
      <c r="POY76" s="10"/>
      <c r="POZ76" s="10"/>
      <c r="PPA76" s="10"/>
      <c r="PPB76" s="10"/>
      <c r="PPC76" s="10"/>
      <c r="PPD76" s="10"/>
      <c r="PPE76" s="10"/>
      <c r="PPF76" s="10"/>
      <c r="PPG76" s="10"/>
      <c r="PPH76" s="10"/>
      <c r="PPI76" s="10"/>
      <c r="PPJ76" s="10"/>
      <c r="PPK76" s="10"/>
      <c r="PPL76" s="10"/>
      <c r="PPM76" s="10"/>
      <c r="PPN76" s="10"/>
      <c r="PPO76" s="10"/>
      <c r="PPP76" s="10"/>
      <c r="PPQ76" s="10"/>
      <c r="PPR76" s="10"/>
      <c r="PPS76" s="10"/>
      <c r="PPT76" s="10"/>
      <c r="PPU76" s="10"/>
      <c r="PPV76" s="10"/>
      <c r="PPW76" s="10"/>
      <c r="PPX76" s="10"/>
      <c r="PPY76" s="10"/>
      <c r="PPZ76" s="10"/>
      <c r="PQA76" s="10"/>
      <c r="PQB76" s="10"/>
      <c r="PQC76" s="10"/>
      <c r="PQD76" s="10"/>
      <c r="PQE76" s="10"/>
      <c r="PQF76" s="10"/>
      <c r="PQG76" s="10"/>
      <c r="PQH76" s="10"/>
      <c r="PQI76" s="10"/>
      <c r="PQJ76" s="10"/>
      <c r="PQK76" s="10"/>
      <c r="PQL76" s="10"/>
      <c r="PQM76" s="10"/>
      <c r="PQN76" s="10"/>
      <c r="PQO76" s="10"/>
      <c r="PQP76" s="10"/>
      <c r="PQQ76" s="10"/>
      <c r="PQR76" s="10"/>
      <c r="PQS76" s="10"/>
      <c r="PQT76" s="10"/>
      <c r="PQU76" s="10"/>
      <c r="PQV76" s="10"/>
      <c r="PQW76" s="10"/>
      <c r="PQX76" s="10"/>
      <c r="PQY76" s="10"/>
      <c r="PQZ76" s="10"/>
      <c r="PRA76" s="10"/>
      <c r="PRB76" s="10"/>
      <c r="PRC76" s="10"/>
      <c r="PRD76" s="10"/>
      <c r="PRE76" s="10"/>
      <c r="PRF76" s="10"/>
      <c r="PRG76" s="10"/>
      <c r="PRH76" s="10"/>
      <c r="PRI76" s="10"/>
      <c r="PRJ76" s="10"/>
      <c r="PRK76" s="10"/>
      <c r="PRL76" s="10"/>
      <c r="PRM76" s="10"/>
      <c r="PRN76" s="10"/>
      <c r="PRO76" s="10"/>
      <c r="PRP76" s="10"/>
      <c r="PRQ76" s="10"/>
      <c r="PRR76" s="10"/>
      <c r="PRS76" s="10"/>
      <c r="PRT76" s="10"/>
      <c r="PRU76" s="10"/>
      <c r="PRV76" s="10"/>
      <c r="PRW76" s="10"/>
      <c r="PRX76" s="10"/>
      <c r="PRY76" s="10"/>
      <c r="PRZ76" s="10"/>
      <c r="PSA76" s="10"/>
      <c r="PSB76" s="10"/>
      <c r="PSC76" s="10"/>
      <c r="PSD76" s="10"/>
      <c r="PSE76" s="10"/>
      <c r="PSF76" s="10"/>
      <c r="PSG76" s="10"/>
      <c r="PSH76" s="10"/>
      <c r="PSI76" s="10"/>
      <c r="PSJ76" s="10"/>
      <c r="PSK76" s="10"/>
      <c r="PSL76" s="10"/>
      <c r="PSM76" s="10"/>
      <c r="PSN76" s="10"/>
      <c r="PSO76" s="10"/>
      <c r="PSP76" s="10"/>
      <c r="PSQ76" s="10"/>
      <c r="PSR76" s="10"/>
      <c r="PSS76" s="10"/>
      <c r="PST76" s="10"/>
      <c r="PSU76" s="10"/>
      <c r="PSV76" s="10"/>
      <c r="PSW76" s="10"/>
      <c r="PSX76" s="10"/>
      <c r="PSY76" s="10"/>
      <c r="PSZ76" s="10"/>
      <c r="PTA76" s="10"/>
      <c r="PTB76" s="10"/>
      <c r="PTC76" s="10"/>
      <c r="PTD76" s="10"/>
      <c r="PTE76" s="10"/>
      <c r="PTF76" s="10"/>
      <c r="PTG76" s="10"/>
      <c r="PTH76" s="10"/>
      <c r="PTI76" s="10"/>
      <c r="PTJ76" s="10"/>
      <c r="PTK76" s="10"/>
      <c r="PTL76" s="10"/>
      <c r="PTM76" s="10"/>
      <c r="PTN76" s="10"/>
      <c r="PTO76" s="10"/>
      <c r="PTP76" s="10"/>
      <c r="PTQ76" s="10"/>
      <c r="PTR76" s="10"/>
      <c r="PTS76" s="10"/>
      <c r="PTT76" s="10"/>
      <c r="PTU76" s="10"/>
      <c r="PTV76" s="10"/>
      <c r="PTW76" s="10"/>
      <c r="PTX76" s="10"/>
      <c r="PTY76" s="10"/>
      <c r="PTZ76" s="10"/>
      <c r="PUA76" s="10"/>
      <c r="PUB76" s="10"/>
      <c r="PUC76" s="10"/>
      <c r="PUD76" s="10"/>
      <c r="PUE76" s="10"/>
      <c r="PUF76" s="10"/>
      <c r="PUG76" s="10"/>
      <c r="PUH76" s="10"/>
      <c r="PUI76" s="10"/>
      <c r="PUJ76" s="10"/>
      <c r="PUK76" s="10"/>
      <c r="PUL76" s="10"/>
      <c r="PUM76" s="10"/>
      <c r="PUN76" s="10"/>
      <c r="PUO76" s="10"/>
      <c r="PUP76" s="10"/>
      <c r="PUQ76" s="10"/>
      <c r="PUR76" s="10"/>
      <c r="PUS76" s="10"/>
      <c r="PUT76" s="10"/>
      <c r="PUU76" s="10"/>
      <c r="PUV76" s="10"/>
      <c r="PUW76" s="10"/>
      <c r="PUX76" s="10"/>
      <c r="PUY76" s="10"/>
      <c r="PUZ76" s="10"/>
      <c r="PVA76" s="10"/>
      <c r="PVB76" s="10"/>
      <c r="PVC76" s="10"/>
      <c r="PVD76" s="10"/>
      <c r="PVE76" s="10"/>
      <c r="PVF76" s="10"/>
      <c r="PVG76" s="10"/>
      <c r="PVH76" s="10"/>
      <c r="PVI76" s="10"/>
      <c r="PVJ76" s="10"/>
      <c r="PVK76" s="10"/>
      <c r="PVL76" s="10"/>
      <c r="PVM76" s="10"/>
      <c r="PVN76" s="10"/>
      <c r="PVO76" s="10"/>
      <c r="PVP76" s="10"/>
      <c r="PVQ76" s="10"/>
      <c r="PVR76" s="10"/>
      <c r="PVS76" s="10"/>
      <c r="PVT76" s="10"/>
      <c r="PVU76" s="10"/>
      <c r="PVV76" s="10"/>
      <c r="PVW76" s="10"/>
      <c r="PVX76" s="10"/>
      <c r="PVY76" s="10"/>
      <c r="PVZ76" s="10"/>
      <c r="PWA76" s="10"/>
      <c r="PWB76" s="10"/>
      <c r="PWC76" s="10"/>
      <c r="PWD76" s="10"/>
      <c r="PWE76" s="10"/>
      <c r="PWF76" s="10"/>
      <c r="PWG76" s="10"/>
      <c r="PWH76" s="10"/>
      <c r="PWI76" s="10"/>
      <c r="PWJ76" s="10"/>
      <c r="PWK76" s="10"/>
      <c r="PWL76" s="10"/>
      <c r="PWM76" s="10"/>
      <c r="PWN76" s="10"/>
      <c r="PWO76" s="10"/>
      <c r="PWP76" s="10"/>
      <c r="PWQ76" s="10"/>
      <c r="PWR76" s="10"/>
      <c r="PWS76" s="10"/>
      <c r="PWT76" s="10"/>
      <c r="PWU76" s="10"/>
      <c r="PWV76" s="10"/>
      <c r="PWW76" s="10"/>
      <c r="PWX76" s="10"/>
      <c r="PWY76" s="10"/>
      <c r="PWZ76" s="10"/>
      <c r="PXA76" s="10"/>
      <c r="PXB76" s="10"/>
      <c r="PXC76" s="10"/>
      <c r="PXD76" s="10"/>
      <c r="PXE76" s="10"/>
      <c r="PXF76" s="10"/>
      <c r="PXG76" s="10"/>
      <c r="PXH76" s="10"/>
      <c r="PXI76" s="10"/>
      <c r="PXJ76" s="10"/>
      <c r="PXK76" s="10"/>
      <c r="PXL76" s="10"/>
      <c r="PXM76" s="10"/>
      <c r="PXN76" s="10"/>
      <c r="PXO76" s="10"/>
      <c r="PXP76" s="10"/>
      <c r="PXQ76" s="10"/>
      <c r="PXR76" s="10"/>
      <c r="PXS76" s="10"/>
      <c r="PXT76" s="10"/>
      <c r="PXU76" s="10"/>
      <c r="PXV76" s="10"/>
      <c r="PXW76" s="10"/>
      <c r="PXX76" s="10"/>
      <c r="PXY76" s="10"/>
      <c r="PXZ76" s="10"/>
      <c r="PYA76" s="10"/>
      <c r="PYB76" s="10"/>
      <c r="PYC76" s="10"/>
      <c r="PYD76" s="10"/>
      <c r="PYE76" s="10"/>
      <c r="PYF76" s="10"/>
      <c r="PYG76" s="10"/>
      <c r="PYH76" s="10"/>
      <c r="PYI76" s="10"/>
      <c r="PYJ76" s="10"/>
      <c r="PYK76" s="10"/>
      <c r="PYL76" s="10"/>
      <c r="PYM76" s="10"/>
      <c r="PYN76" s="10"/>
      <c r="PYO76" s="10"/>
      <c r="PYP76" s="10"/>
      <c r="PYQ76" s="10"/>
      <c r="PYR76" s="10"/>
      <c r="PYS76" s="10"/>
      <c r="PYT76" s="10"/>
      <c r="PYU76" s="10"/>
      <c r="PYV76" s="10"/>
      <c r="PYW76" s="10"/>
      <c r="PYX76" s="10"/>
      <c r="PYY76" s="10"/>
      <c r="PYZ76" s="10"/>
      <c r="PZA76" s="10"/>
      <c r="PZB76" s="10"/>
      <c r="PZC76" s="10"/>
      <c r="PZD76" s="10"/>
      <c r="PZE76" s="10"/>
      <c r="PZF76" s="10"/>
      <c r="PZG76" s="10"/>
      <c r="PZH76" s="10"/>
      <c r="PZI76" s="10"/>
      <c r="PZJ76" s="10"/>
      <c r="PZK76" s="10"/>
      <c r="PZL76" s="10"/>
      <c r="PZM76" s="10"/>
      <c r="PZN76" s="10"/>
      <c r="PZO76" s="10"/>
      <c r="PZP76" s="10"/>
      <c r="PZQ76" s="10"/>
      <c r="PZR76" s="10"/>
      <c r="PZS76" s="10"/>
      <c r="PZT76" s="10"/>
      <c r="PZU76" s="10"/>
      <c r="PZV76" s="10"/>
      <c r="PZW76" s="10"/>
      <c r="PZX76" s="10"/>
      <c r="PZY76" s="10"/>
      <c r="PZZ76" s="10"/>
      <c r="QAA76" s="10"/>
      <c r="QAB76" s="10"/>
      <c r="QAC76" s="10"/>
      <c r="QAD76" s="10"/>
      <c r="QAE76" s="10"/>
      <c r="QAF76" s="10"/>
      <c r="QAG76" s="10"/>
      <c r="QAH76" s="10"/>
      <c r="QAI76" s="10"/>
      <c r="QAJ76" s="10"/>
      <c r="QAK76" s="10"/>
      <c r="QAL76" s="10"/>
      <c r="QAM76" s="10"/>
      <c r="QAN76" s="10"/>
      <c r="QAO76" s="10"/>
      <c r="QAP76" s="10"/>
      <c r="QAQ76" s="10"/>
      <c r="QAR76" s="10"/>
      <c r="QAS76" s="10"/>
      <c r="QAT76" s="10"/>
      <c r="QAU76" s="10"/>
      <c r="QAV76" s="10"/>
      <c r="QAW76" s="10"/>
      <c r="QAX76" s="10"/>
      <c r="QAY76" s="10"/>
      <c r="QAZ76" s="10"/>
      <c r="QBA76" s="10"/>
      <c r="QBB76" s="10"/>
      <c r="QBC76" s="10"/>
      <c r="QBD76" s="10"/>
      <c r="QBE76" s="10"/>
      <c r="QBF76" s="10"/>
      <c r="QBG76" s="10"/>
      <c r="QBH76" s="10"/>
      <c r="QBI76" s="10"/>
      <c r="QBJ76" s="10"/>
      <c r="QBK76" s="10"/>
      <c r="QBL76" s="10"/>
      <c r="QBM76" s="10"/>
      <c r="QBN76" s="10"/>
      <c r="QBO76" s="10"/>
      <c r="QBP76" s="10"/>
      <c r="QBQ76" s="10"/>
      <c r="QBR76" s="10"/>
      <c r="QBS76" s="10"/>
      <c r="QBT76" s="10"/>
      <c r="QBU76" s="10"/>
      <c r="QBV76" s="10"/>
      <c r="QBW76" s="10"/>
      <c r="QBX76" s="10"/>
      <c r="QBY76" s="10"/>
      <c r="QBZ76" s="10"/>
      <c r="QCA76" s="10"/>
      <c r="QCB76" s="10"/>
      <c r="QCC76" s="10"/>
      <c r="QCD76" s="10"/>
      <c r="QCE76" s="10"/>
      <c r="QCF76" s="10"/>
      <c r="QCG76" s="10"/>
      <c r="QCH76" s="10"/>
      <c r="QCI76" s="10"/>
      <c r="QCJ76" s="10"/>
      <c r="QCK76" s="10"/>
      <c r="QCL76" s="10"/>
      <c r="QCM76" s="10"/>
      <c r="QCN76" s="10"/>
      <c r="QCO76" s="10"/>
      <c r="QCP76" s="10"/>
      <c r="QCQ76" s="10"/>
      <c r="QCR76" s="10"/>
      <c r="QCS76" s="10"/>
      <c r="QCT76" s="10"/>
      <c r="QCU76" s="10"/>
      <c r="QCV76" s="10"/>
      <c r="QCW76" s="10"/>
      <c r="QCX76" s="10"/>
      <c r="QCY76" s="10"/>
      <c r="QCZ76" s="10"/>
      <c r="QDA76" s="10"/>
      <c r="QDB76" s="10"/>
      <c r="QDC76" s="10"/>
      <c r="QDD76" s="10"/>
      <c r="QDE76" s="10"/>
      <c r="QDF76" s="10"/>
      <c r="QDG76" s="10"/>
      <c r="QDH76" s="10"/>
      <c r="QDI76" s="10"/>
      <c r="QDJ76" s="10"/>
      <c r="QDK76" s="10"/>
      <c r="QDL76" s="10"/>
      <c r="QDM76" s="10"/>
      <c r="QDN76" s="10"/>
      <c r="QDO76" s="10"/>
      <c r="QDP76" s="10"/>
      <c r="QDQ76" s="10"/>
      <c r="QDR76" s="10"/>
      <c r="QDS76" s="10"/>
      <c r="QDT76" s="10"/>
      <c r="QDU76" s="10"/>
      <c r="QDV76" s="10"/>
      <c r="QDW76" s="10"/>
      <c r="QDX76" s="10"/>
      <c r="QDY76" s="10"/>
      <c r="QDZ76" s="10"/>
      <c r="QEA76" s="10"/>
      <c r="QEB76" s="10"/>
      <c r="QEC76" s="10"/>
      <c r="QED76" s="10"/>
      <c r="QEE76" s="10"/>
      <c r="QEF76" s="10"/>
      <c r="QEG76" s="10"/>
      <c r="QEH76" s="10"/>
      <c r="QEI76" s="10"/>
      <c r="QEJ76" s="10"/>
      <c r="QEK76" s="10"/>
      <c r="QEL76" s="10"/>
      <c r="QEM76" s="10"/>
      <c r="QEN76" s="10"/>
      <c r="QEO76" s="10"/>
      <c r="QEP76" s="10"/>
      <c r="QEQ76" s="10"/>
      <c r="QER76" s="10"/>
      <c r="QES76" s="10"/>
      <c r="QET76" s="10"/>
      <c r="QEU76" s="10"/>
      <c r="QEV76" s="10"/>
      <c r="QEW76" s="10"/>
      <c r="QEX76" s="10"/>
      <c r="QEY76" s="10"/>
      <c r="QEZ76" s="10"/>
      <c r="QFA76" s="10"/>
      <c r="QFB76" s="10"/>
      <c r="QFC76" s="10"/>
      <c r="QFD76" s="10"/>
      <c r="QFE76" s="10"/>
      <c r="QFF76" s="10"/>
      <c r="QFG76" s="10"/>
      <c r="QFH76" s="10"/>
      <c r="QFI76" s="10"/>
      <c r="QFJ76" s="10"/>
      <c r="QFK76" s="10"/>
      <c r="QFL76" s="10"/>
      <c r="QFM76" s="10"/>
      <c r="QFN76" s="10"/>
      <c r="QFO76" s="10"/>
      <c r="QFP76" s="10"/>
      <c r="QFQ76" s="10"/>
      <c r="QFR76" s="10"/>
      <c r="QFS76" s="10"/>
      <c r="QFT76" s="10"/>
      <c r="QFU76" s="10"/>
      <c r="QFV76" s="10"/>
      <c r="QFW76" s="10"/>
      <c r="QFX76" s="10"/>
      <c r="QFY76" s="10"/>
      <c r="QFZ76" s="10"/>
      <c r="QGA76" s="10"/>
      <c r="QGB76" s="10"/>
      <c r="QGC76" s="10"/>
      <c r="QGD76" s="10"/>
      <c r="QGE76" s="10"/>
      <c r="QGF76" s="10"/>
      <c r="QGG76" s="10"/>
      <c r="QGH76" s="10"/>
      <c r="QGI76" s="10"/>
      <c r="QGJ76" s="10"/>
      <c r="QGK76" s="10"/>
      <c r="QGL76" s="10"/>
      <c r="QGM76" s="10"/>
      <c r="QGN76" s="10"/>
      <c r="QGO76" s="10"/>
      <c r="QGP76" s="10"/>
      <c r="QGQ76" s="10"/>
      <c r="QGR76" s="10"/>
      <c r="QGS76" s="10"/>
      <c r="QGT76" s="10"/>
      <c r="QGU76" s="10"/>
      <c r="QGV76" s="10"/>
      <c r="QGW76" s="10"/>
      <c r="QGX76" s="10"/>
      <c r="QGY76" s="10"/>
      <c r="QGZ76" s="10"/>
      <c r="QHA76" s="10"/>
      <c r="QHB76" s="10"/>
      <c r="QHC76" s="10"/>
      <c r="QHD76" s="10"/>
      <c r="QHE76" s="10"/>
      <c r="QHF76" s="10"/>
      <c r="QHG76" s="10"/>
      <c r="QHH76" s="10"/>
      <c r="QHI76" s="10"/>
      <c r="QHJ76" s="10"/>
      <c r="QHK76" s="10"/>
      <c r="QHL76" s="10"/>
      <c r="QHM76" s="10"/>
      <c r="QHN76" s="10"/>
      <c r="QHO76" s="10"/>
      <c r="QHP76" s="10"/>
      <c r="QHQ76" s="10"/>
      <c r="QHR76" s="10"/>
      <c r="QHS76" s="10"/>
      <c r="QHT76" s="10"/>
      <c r="QHU76" s="10"/>
      <c r="QHV76" s="10"/>
      <c r="QHW76" s="10"/>
      <c r="QHX76" s="10"/>
      <c r="QHY76" s="10"/>
      <c r="QHZ76" s="10"/>
      <c r="QIA76" s="10"/>
      <c r="QIB76" s="10"/>
      <c r="QIC76" s="10"/>
      <c r="QID76" s="10"/>
      <c r="QIE76" s="10"/>
      <c r="QIF76" s="10"/>
      <c r="QIG76" s="10"/>
      <c r="QIH76" s="10"/>
      <c r="QII76" s="10"/>
      <c r="QIJ76" s="10"/>
      <c r="QIK76" s="10"/>
      <c r="QIL76" s="10"/>
      <c r="QIM76" s="10"/>
      <c r="QIN76" s="10"/>
      <c r="QIO76" s="10"/>
      <c r="QIP76" s="10"/>
      <c r="QIQ76" s="10"/>
      <c r="QIR76" s="10"/>
      <c r="QIS76" s="10"/>
      <c r="QIT76" s="10"/>
      <c r="QIU76" s="10"/>
      <c r="QIV76" s="10"/>
      <c r="QIW76" s="10"/>
      <c r="QIX76" s="10"/>
      <c r="QIY76" s="10"/>
      <c r="QIZ76" s="10"/>
      <c r="QJA76" s="10"/>
      <c r="QJB76" s="10"/>
      <c r="QJC76" s="10"/>
      <c r="QJD76" s="10"/>
      <c r="QJE76" s="10"/>
      <c r="QJF76" s="10"/>
      <c r="QJG76" s="10"/>
      <c r="QJH76" s="10"/>
      <c r="QJI76" s="10"/>
      <c r="QJJ76" s="10"/>
      <c r="QJK76" s="10"/>
      <c r="QJL76" s="10"/>
      <c r="QJM76" s="10"/>
      <c r="QJN76" s="10"/>
      <c r="QJO76" s="10"/>
      <c r="QJP76" s="10"/>
      <c r="QJQ76" s="10"/>
      <c r="QJR76" s="10"/>
      <c r="QJS76" s="10"/>
      <c r="QJT76" s="10"/>
      <c r="QJU76" s="10"/>
      <c r="QJV76" s="10"/>
      <c r="QJW76" s="10"/>
      <c r="QJX76" s="10"/>
      <c r="QJY76" s="10"/>
      <c r="QJZ76" s="10"/>
      <c r="QKA76" s="10"/>
      <c r="QKB76" s="10"/>
      <c r="QKC76" s="10"/>
      <c r="QKD76" s="10"/>
      <c r="QKE76" s="10"/>
      <c r="QKF76" s="10"/>
      <c r="QKG76" s="10"/>
      <c r="QKH76" s="10"/>
      <c r="QKI76" s="10"/>
      <c r="QKJ76" s="10"/>
      <c r="QKK76" s="10"/>
      <c r="QKL76" s="10"/>
      <c r="QKM76" s="10"/>
      <c r="QKN76" s="10"/>
      <c r="QKO76" s="10"/>
      <c r="QKP76" s="10"/>
      <c r="QKQ76" s="10"/>
      <c r="QKR76" s="10"/>
      <c r="QKS76" s="10"/>
      <c r="QKT76" s="10"/>
      <c r="QKU76" s="10"/>
      <c r="QKV76" s="10"/>
      <c r="QKW76" s="10"/>
      <c r="QKX76" s="10"/>
      <c r="QKY76" s="10"/>
      <c r="QKZ76" s="10"/>
      <c r="QLA76" s="10"/>
      <c r="QLB76" s="10"/>
      <c r="QLC76" s="10"/>
      <c r="QLD76" s="10"/>
      <c r="QLE76" s="10"/>
      <c r="QLF76" s="10"/>
      <c r="QLG76" s="10"/>
      <c r="QLH76" s="10"/>
      <c r="QLI76" s="10"/>
      <c r="QLJ76" s="10"/>
      <c r="QLK76" s="10"/>
      <c r="QLL76" s="10"/>
      <c r="QLM76" s="10"/>
      <c r="QLN76" s="10"/>
      <c r="QLO76" s="10"/>
      <c r="QLP76" s="10"/>
      <c r="QLQ76" s="10"/>
      <c r="QLR76" s="10"/>
      <c r="QLS76" s="10"/>
      <c r="QLT76" s="10"/>
      <c r="QLU76" s="10"/>
      <c r="QLV76" s="10"/>
      <c r="QLW76" s="10"/>
      <c r="QLX76" s="10"/>
      <c r="QLY76" s="10"/>
      <c r="QLZ76" s="10"/>
      <c r="QMA76" s="10"/>
      <c r="QMB76" s="10"/>
      <c r="QMC76" s="10"/>
      <c r="QMD76" s="10"/>
      <c r="QME76" s="10"/>
      <c r="QMF76" s="10"/>
      <c r="QMG76" s="10"/>
      <c r="QMH76" s="10"/>
      <c r="QMI76" s="10"/>
      <c r="QMJ76" s="10"/>
      <c r="QMK76" s="10"/>
      <c r="QML76" s="10"/>
      <c r="QMM76" s="10"/>
      <c r="QMN76" s="10"/>
      <c r="QMO76" s="10"/>
      <c r="QMP76" s="10"/>
      <c r="QMQ76" s="10"/>
      <c r="QMR76" s="10"/>
      <c r="QMS76" s="10"/>
      <c r="QMT76" s="10"/>
      <c r="QMU76" s="10"/>
      <c r="QMV76" s="10"/>
      <c r="QMW76" s="10"/>
      <c r="QMX76" s="10"/>
      <c r="QMY76" s="10"/>
      <c r="QMZ76" s="10"/>
      <c r="QNA76" s="10"/>
      <c r="QNB76" s="10"/>
      <c r="QNC76" s="10"/>
      <c r="QND76" s="10"/>
      <c r="QNE76" s="10"/>
      <c r="QNF76" s="10"/>
      <c r="QNG76" s="10"/>
      <c r="QNH76" s="10"/>
      <c r="QNI76" s="10"/>
      <c r="QNJ76" s="10"/>
      <c r="QNK76" s="10"/>
      <c r="QNL76" s="10"/>
      <c r="QNM76" s="10"/>
      <c r="QNN76" s="10"/>
      <c r="QNO76" s="10"/>
      <c r="QNP76" s="10"/>
      <c r="QNQ76" s="10"/>
      <c r="QNR76" s="10"/>
      <c r="QNS76" s="10"/>
      <c r="QNT76" s="10"/>
      <c r="QNU76" s="10"/>
      <c r="QNV76" s="10"/>
      <c r="QNW76" s="10"/>
      <c r="QNX76" s="10"/>
      <c r="QNY76" s="10"/>
      <c r="QNZ76" s="10"/>
      <c r="QOA76" s="10"/>
      <c r="QOB76" s="10"/>
      <c r="QOC76" s="10"/>
      <c r="QOD76" s="10"/>
      <c r="QOE76" s="10"/>
      <c r="QOF76" s="10"/>
      <c r="QOG76" s="10"/>
      <c r="QOH76" s="10"/>
      <c r="QOI76" s="10"/>
      <c r="QOJ76" s="10"/>
      <c r="QOK76" s="10"/>
      <c r="QOL76" s="10"/>
      <c r="QOM76" s="10"/>
      <c r="QON76" s="10"/>
      <c r="QOO76" s="10"/>
      <c r="QOP76" s="10"/>
      <c r="QOQ76" s="10"/>
      <c r="QOR76" s="10"/>
      <c r="QOS76" s="10"/>
      <c r="QOT76" s="10"/>
      <c r="QOU76" s="10"/>
      <c r="QOV76" s="10"/>
      <c r="QOW76" s="10"/>
      <c r="QOX76" s="10"/>
      <c r="QOY76" s="10"/>
      <c r="QOZ76" s="10"/>
      <c r="QPA76" s="10"/>
      <c r="QPB76" s="10"/>
      <c r="QPC76" s="10"/>
      <c r="QPD76" s="10"/>
      <c r="QPE76" s="10"/>
      <c r="QPF76" s="10"/>
      <c r="QPG76" s="10"/>
      <c r="QPH76" s="10"/>
      <c r="QPI76" s="10"/>
      <c r="QPJ76" s="10"/>
      <c r="QPK76" s="10"/>
      <c r="QPL76" s="10"/>
      <c r="QPM76" s="10"/>
      <c r="QPN76" s="10"/>
      <c r="QPO76" s="10"/>
      <c r="QPP76" s="10"/>
      <c r="QPQ76" s="10"/>
      <c r="QPR76" s="10"/>
      <c r="QPS76" s="10"/>
      <c r="QPT76" s="10"/>
      <c r="QPU76" s="10"/>
      <c r="QPV76" s="10"/>
      <c r="QPW76" s="10"/>
      <c r="QPX76" s="10"/>
      <c r="QPY76" s="10"/>
      <c r="QPZ76" s="10"/>
      <c r="QQA76" s="10"/>
      <c r="QQB76" s="10"/>
      <c r="QQC76" s="10"/>
      <c r="QQD76" s="10"/>
      <c r="QQE76" s="10"/>
      <c r="QQF76" s="10"/>
      <c r="QQG76" s="10"/>
      <c r="QQH76" s="10"/>
      <c r="QQI76" s="10"/>
      <c r="QQJ76" s="10"/>
      <c r="QQK76" s="10"/>
      <c r="QQL76" s="10"/>
      <c r="QQM76" s="10"/>
      <c r="QQN76" s="10"/>
      <c r="QQO76" s="10"/>
      <c r="QQP76" s="10"/>
      <c r="QQQ76" s="10"/>
      <c r="QQR76" s="10"/>
      <c r="QQS76" s="10"/>
      <c r="QQT76" s="10"/>
      <c r="QQU76" s="10"/>
      <c r="QQV76" s="10"/>
      <c r="QQW76" s="10"/>
      <c r="QQX76" s="10"/>
      <c r="QQY76" s="10"/>
      <c r="QQZ76" s="10"/>
      <c r="QRA76" s="10"/>
      <c r="QRB76" s="10"/>
      <c r="QRC76" s="10"/>
      <c r="QRD76" s="10"/>
      <c r="QRE76" s="10"/>
      <c r="QRF76" s="10"/>
      <c r="QRG76" s="10"/>
      <c r="QRH76" s="10"/>
      <c r="QRI76" s="10"/>
      <c r="QRJ76" s="10"/>
      <c r="QRK76" s="10"/>
      <c r="QRL76" s="10"/>
      <c r="QRM76" s="10"/>
      <c r="QRN76" s="10"/>
      <c r="QRO76" s="10"/>
      <c r="QRP76" s="10"/>
      <c r="QRQ76" s="10"/>
      <c r="QRR76" s="10"/>
      <c r="QRS76" s="10"/>
      <c r="QRT76" s="10"/>
      <c r="QRU76" s="10"/>
      <c r="QRV76" s="10"/>
      <c r="QRW76" s="10"/>
      <c r="QRX76" s="10"/>
      <c r="QRY76" s="10"/>
      <c r="QRZ76" s="10"/>
      <c r="QSA76" s="10"/>
      <c r="QSB76" s="10"/>
      <c r="QSC76" s="10"/>
      <c r="QSD76" s="10"/>
      <c r="QSE76" s="10"/>
      <c r="QSF76" s="10"/>
      <c r="QSG76" s="10"/>
      <c r="QSH76" s="10"/>
      <c r="QSI76" s="10"/>
      <c r="QSJ76" s="10"/>
      <c r="QSK76" s="10"/>
      <c r="QSL76" s="10"/>
      <c r="QSM76" s="10"/>
      <c r="QSN76" s="10"/>
      <c r="QSO76" s="10"/>
      <c r="QSP76" s="10"/>
      <c r="QSQ76" s="10"/>
      <c r="QSR76" s="10"/>
      <c r="QSS76" s="10"/>
      <c r="QST76" s="10"/>
      <c r="QSU76" s="10"/>
      <c r="QSV76" s="10"/>
      <c r="QSW76" s="10"/>
      <c r="QSX76" s="10"/>
      <c r="QSY76" s="10"/>
      <c r="QSZ76" s="10"/>
      <c r="QTA76" s="10"/>
      <c r="QTB76" s="10"/>
      <c r="QTC76" s="10"/>
      <c r="QTD76" s="10"/>
      <c r="QTE76" s="10"/>
      <c r="QTF76" s="10"/>
      <c r="QTG76" s="10"/>
      <c r="QTH76" s="10"/>
      <c r="QTI76" s="10"/>
      <c r="QTJ76" s="10"/>
      <c r="QTK76" s="10"/>
      <c r="QTL76" s="10"/>
      <c r="QTM76" s="10"/>
      <c r="QTN76" s="10"/>
      <c r="QTO76" s="10"/>
      <c r="QTP76" s="10"/>
      <c r="QTQ76" s="10"/>
      <c r="QTR76" s="10"/>
      <c r="QTS76" s="10"/>
      <c r="QTT76" s="10"/>
      <c r="QTU76" s="10"/>
      <c r="QTV76" s="10"/>
      <c r="QTW76" s="10"/>
      <c r="QTX76" s="10"/>
      <c r="QTY76" s="10"/>
      <c r="QTZ76" s="10"/>
      <c r="QUA76" s="10"/>
      <c r="QUB76" s="10"/>
      <c r="QUC76" s="10"/>
      <c r="QUD76" s="10"/>
      <c r="QUE76" s="10"/>
      <c r="QUF76" s="10"/>
      <c r="QUG76" s="10"/>
      <c r="QUH76" s="10"/>
      <c r="QUI76" s="10"/>
      <c r="QUJ76" s="10"/>
      <c r="QUK76" s="10"/>
      <c r="QUL76" s="10"/>
      <c r="QUM76" s="10"/>
      <c r="QUN76" s="10"/>
      <c r="QUO76" s="10"/>
      <c r="QUP76" s="10"/>
      <c r="QUQ76" s="10"/>
      <c r="QUR76" s="10"/>
      <c r="QUS76" s="10"/>
      <c r="QUT76" s="10"/>
      <c r="QUU76" s="10"/>
      <c r="QUV76" s="10"/>
      <c r="QUW76" s="10"/>
      <c r="QUX76" s="10"/>
      <c r="QUY76" s="10"/>
      <c r="QUZ76" s="10"/>
      <c r="QVA76" s="10"/>
      <c r="QVB76" s="10"/>
      <c r="QVC76" s="10"/>
      <c r="QVD76" s="10"/>
      <c r="QVE76" s="10"/>
      <c r="QVF76" s="10"/>
      <c r="QVG76" s="10"/>
      <c r="QVH76" s="10"/>
      <c r="QVI76" s="10"/>
      <c r="QVJ76" s="10"/>
      <c r="QVK76" s="10"/>
      <c r="QVL76" s="10"/>
      <c r="QVM76" s="10"/>
      <c r="QVN76" s="10"/>
      <c r="QVO76" s="10"/>
      <c r="QVP76" s="10"/>
      <c r="QVQ76" s="10"/>
      <c r="QVR76" s="10"/>
      <c r="QVS76" s="10"/>
      <c r="QVT76" s="10"/>
      <c r="QVU76" s="10"/>
      <c r="QVV76" s="10"/>
      <c r="QVW76" s="10"/>
      <c r="QVX76" s="10"/>
      <c r="QVY76" s="10"/>
      <c r="QVZ76" s="10"/>
      <c r="QWA76" s="10"/>
      <c r="QWB76" s="10"/>
      <c r="QWC76" s="10"/>
      <c r="QWD76" s="10"/>
      <c r="QWE76" s="10"/>
      <c r="QWF76" s="10"/>
      <c r="QWG76" s="10"/>
      <c r="QWH76" s="10"/>
      <c r="QWI76" s="10"/>
      <c r="QWJ76" s="10"/>
      <c r="QWK76" s="10"/>
      <c r="QWL76" s="10"/>
      <c r="QWM76" s="10"/>
      <c r="QWN76" s="10"/>
      <c r="QWO76" s="10"/>
      <c r="QWP76" s="10"/>
      <c r="QWQ76" s="10"/>
      <c r="QWR76" s="10"/>
      <c r="QWS76" s="10"/>
      <c r="QWT76" s="10"/>
      <c r="QWU76" s="10"/>
      <c r="QWV76" s="10"/>
      <c r="QWW76" s="10"/>
      <c r="QWX76" s="10"/>
      <c r="QWY76" s="10"/>
      <c r="QWZ76" s="10"/>
      <c r="QXA76" s="10"/>
      <c r="QXB76" s="10"/>
      <c r="QXC76" s="10"/>
      <c r="QXD76" s="10"/>
      <c r="QXE76" s="10"/>
      <c r="QXF76" s="10"/>
      <c r="QXG76" s="10"/>
      <c r="QXH76" s="10"/>
      <c r="QXI76" s="10"/>
      <c r="QXJ76" s="10"/>
      <c r="QXK76" s="10"/>
      <c r="QXL76" s="10"/>
      <c r="QXM76" s="10"/>
      <c r="QXN76" s="10"/>
      <c r="QXO76" s="10"/>
      <c r="QXP76" s="10"/>
      <c r="QXQ76" s="10"/>
      <c r="QXR76" s="10"/>
      <c r="QXS76" s="10"/>
      <c r="QXT76" s="10"/>
      <c r="QXU76" s="10"/>
      <c r="QXV76" s="10"/>
      <c r="QXW76" s="10"/>
      <c r="QXX76" s="10"/>
      <c r="QXY76" s="10"/>
      <c r="QXZ76" s="10"/>
      <c r="QYA76" s="10"/>
      <c r="QYB76" s="10"/>
      <c r="QYC76" s="10"/>
      <c r="QYD76" s="10"/>
      <c r="QYE76" s="10"/>
      <c r="QYF76" s="10"/>
      <c r="QYG76" s="10"/>
      <c r="QYH76" s="10"/>
      <c r="QYI76" s="10"/>
      <c r="QYJ76" s="10"/>
      <c r="QYK76" s="10"/>
      <c r="QYL76" s="10"/>
      <c r="QYM76" s="10"/>
      <c r="QYN76" s="10"/>
      <c r="QYO76" s="10"/>
      <c r="QYP76" s="10"/>
      <c r="QYQ76" s="10"/>
      <c r="QYR76" s="10"/>
      <c r="QYS76" s="10"/>
      <c r="QYT76" s="10"/>
      <c r="QYU76" s="10"/>
      <c r="QYV76" s="10"/>
      <c r="QYW76" s="10"/>
      <c r="QYX76" s="10"/>
      <c r="QYY76" s="10"/>
      <c r="QYZ76" s="10"/>
      <c r="QZA76" s="10"/>
      <c r="QZB76" s="10"/>
      <c r="QZC76" s="10"/>
      <c r="QZD76" s="10"/>
      <c r="QZE76" s="10"/>
      <c r="QZF76" s="10"/>
      <c r="QZG76" s="10"/>
      <c r="QZH76" s="10"/>
      <c r="QZI76" s="10"/>
      <c r="QZJ76" s="10"/>
      <c r="QZK76" s="10"/>
      <c r="QZL76" s="10"/>
      <c r="QZM76" s="10"/>
      <c r="QZN76" s="10"/>
      <c r="QZO76" s="10"/>
      <c r="QZP76" s="10"/>
      <c r="QZQ76" s="10"/>
      <c r="QZR76" s="10"/>
      <c r="QZS76" s="10"/>
      <c r="QZT76" s="10"/>
      <c r="QZU76" s="10"/>
      <c r="QZV76" s="10"/>
      <c r="QZW76" s="10"/>
      <c r="QZX76" s="10"/>
      <c r="QZY76" s="10"/>
      <c r="QZZ76" s="10"/>
      <c r="RAA76" s="10"/>
      <c r="RAB76" s="10"/>
      <c r="RAC76" s="10"/>
      <c r="RAD76" s="10"/>
      <c r="RAE76" s="10"/>
      <c r="RAF76" s="10"/>
      <c r="RAG76" s="10"/>
      <c r="RAH76" s="10"/>
      <c r="RAI76" s="10"/>
      <c r="RAJ76" s="10"/>
      <c r="RAK76" s="10"/>
      <c r="RAL76" s="10"/>
      <c r="RAM76" s="10"/>
      <c r="RAN76" s="10"/>
      <c r="RAO76" s="10"/>
      <c r="RAP76" s="10"/>
      <c r="RAQ76" s="10"/>
      <c r="RAR76" s="10"/>
      <c r="RAS76" s="10"/>
      <c r="RAT76" s="10"/>
      <c r="RAU76" s="10"/>
      <c r="RAV76" s="10"/>
      <c r="RAW76" s="10"/>
      <c r="RAX76" s="10"/>
      <c r="RAY76" s="10"/>
      <c r="RAZ76" s="10"/>
      <c r="RBA76" s="10"/>
      <c r="RBB76" s="10"/>
      <c r="RBC76" s="10"/>
      <c r="RBD76" s="10"/>
      <c r="RBE76" s="10"/>
      <c r="RBF76" s="10"/>
      <c r="RBG76" s="10"/>
      <c r="RBH76" s="10"/>
      <c r="RBI76" s="10"/>
      <c r="RBJ76" s="10"/>
      <c r="RBK76" s="10"/>
      <c r="RBL76" s="10"/>
      <c r="RBM76" s="10"/>
      <c r="RBN76" s="10"/>
      <c r="RBO76" s="10"/>
      <c r="RBP76" s="10"/>
      <c r="RBQ76" s="10"/>
      <c r="RBR76" s="10"/>
      <c r="RBS76" s="10"/>
      <c r="RBT76" s="10"/>
      <c r="RBU76" s="10"/>
      <c r="RBV76" s="10"/>
      <c r="RBW76" s="10"/>
      <c r="RBX76" s="10"/>
      <c r="RBY76" s="10"/>
      <c r="RBZ76" s="10"/>
      <c r="RCA76" s="10"/>
      <c r="RCB76" s="10"/>
      <c r="RCC76" s="10"/>
      <c r="RCD76" s="10"/>
      <c r="RCE76" s="10"/>
      <c r="RCF76" s="10"/>
      <c r="RCG76" s="10"/>
      <c r="RCH76" s="10"/>
      <c r="RCI76" s="10"/>
      <c r="RCJ76" s="10"/>
      <c r="RCK76" s="10"/>
      <c r="RCL76" s="10"/>
      <c r="RCM76" s="10"/>
      <c r="RCN76" s="10"/>
      <c r="RCO76" s="10"/>
      <c r="RCP76" s="10"/>
      <c r="RCQ76" s="10"/>
      <c r="RCR76" s="10"/>
      <c r="RCS76" s="10"/>
      <c r="RCT76" s="10"/>
      <c r="RCU76" s="10"/>
      <c r="RCV76" s="10"/>
      <c r="RCW76" s="10"/>
      <c r="RCX76" s="10"/>
      <c r="RCY76" s="10"/>
      <c r="RCZ76" s="10"/>
      <c r="RDA76" s="10"/>
      <c r="RDB76" s="10"/>
      <c r="RDC76" s="10"/>
      <c r="RDD76" s="10"/>
      <c r="RDE76" s="10"/>
      <c r="RDF76" s="10"/>
      <c r="RDG76" s="10"/>
      <c r="RDH76" s="10"/>
      <c r="RDI76" s="10"/>
      <c r="RDJ76" s="10"/>
      <c r="RDK76" s="10"/>
      <c r="RDL76" s="10"/>
      <c r="RDM76" s="10"/>
      <c r="RDN76" s="10"/>
      <c r="RDO76" s="10"/>
      <c r="RDP76" s="10"/>
      <c r="RDQ76" s="10"/>
      <c r="RDR76" s="10"/>
      <c r="RDS76" s="10"/>
      <c r="RDT76" s="10"/>
      <c r="RDU76" s="10"/>
      <c r="RDV76" s="10"/>
      <c r="RDW76" s="10"/>
      <c r="RDX76" s="10"/>
      <c r="RDY76" s="10"/>
      <c r="RDZ76" s="10"/>
      <c r="REA76" s="10"/>
      <c r="REB76" s="10"/>
      <c r="REC76" s="10"/>
      <c r="RED76" s="10"/>
      <c r="REE76" s="10"/>
      <c r="REF76" s="10"/>
      <c r="REG76" s="10"/>
      <c r="REH76" s="10"/>
      <c r="REI76" s="10"/>
      <c r="REJ76" s="10"/>
      <c r="REK76" s="10"/>
      <c r="REL76" s="10"/>
      <c r="REM76" s="10"/>
      <c r="REN76" s="10"/>
      <c r="REO76" s="10"/>
      <c r="REP76" s="10"/>
      <c r="REQ76" s="10"/>
      <c r="RER76" s="10"/>
      <c r="RES76" s="10"/>
      <c r="RET76" s="10"/>
      <c r="REU76" s="10"/>
      <c r="REV76" s="10"/>
      <c r="REW76" s="10"/>
      <c r="REX76" s="10"/>
      <c r="REY76" s="10"/>
      <c r="REZ76" s="10"/>
      <c r="RFA76" s="10"/>
      <c r="RFB76" s="10"/>
      <c r="RFC76" s="10"/>
      <c r="RFD76" s="10"/>
      <c r="RFE76" s="10"/>
      <c r="RFF76" s="10"/>
      <c r="RFG76" s="10"/>
      <c r="RFH76" s="10"/>
      <c r="RFI76" s="10"/>
      <c r="RFJ76" s="10"/>
      <c r="RFK76" s="10"/>
      <c r="RFL76" s="10"/>
      <c r="RFM76" s="10"/>
      <c r="RFN76" s="10"/>
      <c r="RFO76" s="10"/>
      <c r="RFP76" s="10"/>
      <c r="RFQ76" s="10"/>
      <c r="RFR76" s="10"/>
      <c r="RFS76" s="10"/>
      <c r="RFT76" s="10"/>
      <c r="RFU76" s="10"/>
      <c r="RFV76" s="10"/>
      <c r="RFW76" s="10"/>
      <c r="RFX76" s="10"/>
      <c r="RFY76" s="10"/>
      <c r="RFZ76" s="10"/>
      <c r="RGA76" s="10"/>
      <c r="RGB76" s="10"/>
      <c r="RGC76" s="10"/>
      <c r="RGD76" s="10"/>
      <c r="RGE76" s="10"/>
      <c r="RGF76" s="10"/>
      <c r="RGG76" s="10"/>
      <c r="RGH76" s="10"/>
      <c r="RGI76" s="10"/>
      <c r="RGJ76" s="10"/>
      <c r="RGK76" s="10"/>
      <c r="RGL76" s="10"/>
      <c r="RGM76" s="10"/>
      <c r="RGN76" s="10"/>
      <c r="RGO76" s="10"/>
      <c r="RGP76" s="10"/>
      <c r="RGQ76" s="10"/>
      <c r="RGR76" s="10"/>
      <c r="RGS76" s="10"/>
      <c r="RGT76" s="10"/>
      <c r="RGU76" s="10"/>
      <c r="RGV76" s="10"/>
      <c r="RGW76" s="10"/>
      <c r="RGX76" s="10"/>
      <c r="RGY76" s="10"/>
      <c r="RGZ76" s="10"/>
      <c r="RHA76" s="10"/>
      <c r="RHB76" s="10"/>
      <c r="RHC76" s="10"/>
      <c r="RHD76" s="10"/>
      <c r="RHE76" s="10"/>
      <c r="RHF76" s="10"/>
      <c r="RHG76" s="10"/>
      <c r="RHH76" s="10"/>
      <c r="RHI76" s="10"/>
      <c r="RHJ76" s="10"/>
      <c r="RHK76" s="10"/>
      <c r="RHL76" s="10"/>
      <c r="RHM76" s="10"/>
      <c r="RHN76" s="10"/>
      <c r="RHO76" s="10"/>
      <c r="RHP76" s="10"/>
      <c r="RHQ76" s="10"/>
      <c r="RHR76" s="10"/>
      <c r="RHS76" s="10"/>
      <c r="RHT76" s="10"/>
      <c r="RHU76" s="10"/>
      <c r="RHV76" s="10"/>
      <c r="RHW76" s="10"/>
      <c r="RHX76" s="10"/>
      <c r="RHY76" s="10"/>
      <c r="RHZ76" s="10"/>
      <c r="RIA76" s="10"/>
      <c r="RIB76" s="10"/>
      <c r="RIC76" s="10"/>
      <c r="RID76" s="10"/>
      <c r="RIE76" s="10"/>
      <c r="RIF76" s="10"/>
      <c r="RIG76" s="10"/>
      <c r="RIH76" s="10"/>
      <c r="RII76" s="10"/>
      <c r="RIJ76" s="10"/>
      <c r="RIK76" s="10"/>
      <c r="RIL76" s="10"/>
      <c r="RIM76" s="10"/>
      <c r="RIN76" s="10"/>
      <c r="RIO76" s="10"/>
      <c r="RIP76" s="10"/>
      <c r="RIQ76" s="10"/>
      <c r="RIR76" s="10"/>
      <c r="RIS76" s="10"/>
      <c r="RIT76" s="10"/>
      <c r="RIU76" s="10"/>
      <c r="RIV76" s="10"/>
      <c r="RIW76" s="10"/>
      <c r="RIX76" s="10"/>
      <c r="RIY76" s="10"/>
      <c r="RIZ76" s="10"/>
      <c r="RJA76" s="10"/>
      <c r="RJB76" s="10"/>
      <c r="RJC76" s="10"/>
      <c r="RJD76" s="10"/>
      <c r="RJE76" s="10"/>
      <c r="RJF76" s="10"/>
      <c r="RJG76" s="10"/>
      <c r="RJH76" s="10"/>
      <c r="RJI76" s="10"/>
      <c r="RJJ76" s="10"/>
      <c r="RJK76" s="10"/>
      <c r="RJL76" s="10"/>
      <c r="RJM76" s="10"/>
      <c r="RJN76" s="10"/>
      <c r="RJO76" s="10"/>
      <c r="RJP76" s="10"/>
      <c r="RJQ76" s="10"/>
      <c r="RJR76" s="10"/>
      <c r="RJS76" s="10"/>
      <c r="RJT76" s="10"/>
      <c r="RJU76" s="10"/>
      <c r="RJV76" s="10"/>
      <c r="RJW76" s="10"/>
      <c r="RJX76" s="10"/>
      <c r="RJY76" s="10"/>
      <c r="RJZ76" s="10"/>
      <c r="RKA76" s="10"/>
      <c r="RKB76" s="10"/>
      <c r="RKC76" s="10"/>
      <c r="RKD76" s="10"/>
      <c r="RKE76" s="10"/>
      <c r="RKF76" s="10"/>
      <c r="RKG76" s="10"/>
      <c r="RKH76" s="10"/>
      <c r="RKI76" s="10"/>
      <c r="RKJ76" s="10"/>
      <c r="RKK76" s="10"/>
      <c r="RKL76" s="10"/>
      <c r="RKM76" s="10"/>
      <c r="RKN76" s="10"/>
      <c r="RKO76" s="10"/>
      <c r="RKP76" s="10"/>
      <c r="RKQ76" s="10"/>
      <c r="RKR76" s="10"/>
      <c r="RKS76" s="10"/>
      <c r="RKT76" s="10"/>
      <c r="RKU76" s="10"/>
      <c r="RKV76" s="10"/>
      <c r="RKW76" s="10"/>
      <c r="RKX76" s="10"/>
      <c r="RKY76" s="10"/>
      <c r="RKZ76" s="10"/>
      <c r="RLA76" s="10"/>
      <c r="RLB76" s="10"/>
      <c r="RLC76" s="10"/>
      <c r="RLD76" s="10"/>
      <c r="RLE76" s="10"/>
      <c r="RLF76" s="10"/>
      <c r="RLG76" s="10"/>
      <c r="RLH76" s="10"/>
      <c r="RLI76" s="10"/>
      <c r="RLJ76" s="10"/>
      <c r="RLK76" s="10"/>
      <c r="RLL76" s="10"/>
      <c r="RLM76" s="10"/>
      <c r="RLN76" s="10"/>
      <c r="RLO76" s="10"/>
      <c r="RLP76" s="10"/>
      <c r="RLQ76" s="10"/>
      <c r="RLR76" s="10"/>
      <c r="RLS76" s="10"/>
      <c r="RLT76" s="10"/>
      <c r="RLU76" s="10"/>
      <c r="RLV76" s="10"/>
      <c r="RLW76" s="10"/>
      <c r="RLX76" s="10"/>
      <c r="RLY76" s="10"/>
      <c r="RLZ76" s="10"/>
      <c r="RMA76" s="10"/>
      <c r="RMB76" s="10"/>
      <c r="RMC76" s="10"/>
      <c r="RMD76" s="10"/>
      <c r="RME76" s="10"/>
      <c r="RMF76" s="10"/>
      <c r="RMG76" s="10"/>
      <c r="RMH76" s="10"/>
      <c r="RMI76" s="10"/>
      <c r="RMJ76" s="10"/>
      <c r="RMK76" s="10"/>
      <c r="RML76" s="10"/>
      <c r="RMM76" s="10"/>
      <c r="RMN76" s="10"/>
      <c r="RMO76" s="10"/>
      <c r="RMP76" s="10"/>
      <c r="RMQ76" s="10"/>
      <c r="RMR76" s="10"/>
      <c r="RMS76" s="10"/>
      <c r="RMT76" s="10"/>
      <c r="RMU76" s="10"/>
      <c r="RMV76" s="10"/>
      <c r="RMW76" s="10"/>
      <c r="RMX76" s="10"/>
      <c r="RMY76" s="10"/>
      <c r="RMZ76" s="10"/>
      <c r="RNA76" s="10"/>
      <c r="RNB76" s="10"/>
      <c r="RNC76" s="10"/>
      <c r="RND76" s="10"/>
      <c r="RNE76" s="10"/>
      <c r="RNF76" s="10"/>
      <c r="RNG76" s="10"/>
      <c r="RNH76" s="10"/>
      <c r="RNI76" s="10"/>
      <c r="RNJ76" s="10"/>
      <c r="RNK76" s="10"/>
      <c r="RNL76" s="10"/>
      <c r="RNM76" s="10"/>
      <c r="RNN76" s="10"/>
      <c r="RNO76" s="10"/>
      <c r="RNP76" s="10"/>
      <c r="RNQ76" s="10"/>
      <c r="RNR76" s="10"/>
      <c r="RNS76" s="10"/>
      <c r="RNT76" s="10"/>
      <c r="RNU76" s="10"/>
      <c r="RNV76" s="10"/>
      <c r="RNW76" s="10"/>
      <c r="RNX76" s="10"/>
      <c r="RNY76" s="10"/>
      <c r="RNZ76" s="10"/>
      <c r="ROA76" s="10"/>
      <c r="ROB76" s="10"/>
      <c r="ROC76" s="10"/>
      <c r="ROD76" s="10"/>
      <c r="ROE76" s="10"/>
      <c r="ROF76" s="10"/>
      <c r="ROG76" s="10"/>
      <c r="ROH76" s="10"/>
      <c r="ROI76" s="10"/>
      <c r="ROJ76" s="10"/>
      <c r="ROK76" s="10"/>
      <c r="ROL76" s="10"/>
      <c r="ROM76" s="10"/>
      <c r="RON76" s="10"/>
      <c r="ROO76" s="10"/>
      <c r="ROP76" s="10"/>
      <c r="ROQ76" s="10"/>
      <c r="ROR76" s="10"/>
      <c r="ROS76" s="10"/>
      <c r="ROT76" s="10"/>
      <c r="ROU76" s="10"/>
      <c r="ROV76" s="10"/>
      <c r="ROW76" s="10"/>
      <c r="ROX76" s="10"/>
      <c r="ROY76" s="10"/>
      <c r="ROZ76" s="10"/>
      <c r="RPA76" s="10"/>
      <c r="RPB76" s="10"/>
      <c r="RPC76" s="10"/>
      <c r="RPD76" s="10"/>
      <c r="RPE76" s="10"/>
      <c r="RPF76" s="10"/>
      <c r="RPG76" s="10"/>
      <c r="RPH76" s="10"/>
      <c r="RPI76" s="10"/>
      <c r="RPJ76" s="10"/>
      <c r="RPK76" s="10"/>
      <c r="RPL76" s="10"/>
      <c r="RPM76" s="10"/>
      <c r="RPN76" s="10"/>
      <c r="RPO76" s="10"/>
      <c r="RPP76" s="10"/>
      <c r="RPQ76" s="10"/>
      <c r="RPR76" s="10"/>
      <c r="RPS76" s="10"/>
      <c r="RPT76" s="10"/>
      <c r="RPU76" s="10"/>
      <c r="RPV76" s="10"/>
      <c r="RPW76" s="10"/>
      <c r="RPX76" s="10"/>
      <c r="RPY76" s="10"/>
      <c r="RPZ76" s="10"/>
      <c r="RQA76" s="10"/>
      <c r="RQB76" s="10"/>
      <c r="RQC76" s="10"/>
      <c r="RQD76" s="10"/>
      <c r="RQE76" s="10"/>
      <c r="RQF76" s="10"/>
      <c r="RQG76" s="10"/>
      <c r="RQH76" s="10"/>
      <c r="RQI76" s="10"/>
      <c r="RQJ76" s="10"/>
      <c r="RQK76" s="10"/>
      <c r="RQL76" s="10"/>
      <c r="RQM76" s="10"/>
      <c r="RQN76" s="10"/>
      <c r="RQO76" s="10"/>
      <c r="RQP76" s="10"/>
      <c r="RQQ76" s="10"/>
      <c r="RQR76" s="10"/>
      <c r="RQS76" s="10"/>
      <c r="RQT76" s="10"/>
      <c r="RQU76" s="10"/>
      <c r="RQV76" s="10"/>
      <c r="RQW76" s="10"/>
      <c r="RQX76" s="10"/>
      <c r="RQY76" s="10"/>
      <c r="RQZ76" s="10"/>
      <c r="RRA76" s="10"/>
      <c r="RRB76" s="10"/>
      <c r="RRC76" s="10"/>
      <c r="RRD76" s="10"/>
      <c r="RRE76" s="10"/>
      <c r="RRF76" s="10"/>
      <c r="RRG76" s="10"/>
      <c r="RRH76" s="10"/>
      <c r="RRI76" s="10"/>
      <c r="RRJ76" s="10"/>
      <c r="RRK76" s="10"/>
      <c r="RRL76" s="10"/>
      <c r="RRM76" s="10"/>
      <c r="RRN76" s="10"/>
      <c r="RRO76" s="10"/>
      <c r="RRP76" s="10"/>
      <c r="RRQ76" s="10"/>
      <c r="RRR76" s="10"/>
      <c r="RRS76" s="10"/>
      <c r="RRT76" s="10"/>
      <c r="RRU76" s="10"/>
      <c r="RRV76" s="10"/>
      <c r="RRW76" s="10"/>
      <c r="RRX76" s="10"/>
      <c r="RRY76" s="10"/>
      <c r="RRZ76" s="10"/>
      <c r="RSA76" s="10"/>
      <c r="RSB76" s="10"/>
      <c r="RSC76" s="10"/>
      <c r="RSD76" s="10"/>
      <c r="RSE76" s="10"/>
      <c r="RSF76" s="10"/>
      <c r="RSG76" s="10"/>
      <c r="RSH76" s="10"/>
      <c r="RSI76" s="10"/>
      <c r="RSJ76" s="10"/>
      <c r="RSK76" s="10"/>
      <c r="RSL76" s="10"/>
      <c r="RSM76" s="10"/>
      <c r="RSN76" s="10"/>
      <c r="RSO76" s="10"/>
      <c r="RSP76" s="10"/>
      <c r="RSQ76" s="10"/>
      <c r="RSR76" s="10"/>
      <c r="RSS76" s="10"/>
      <c r="RST76" s="10"/>
      <c r="RSU76" s="10"/>
      <c r="RSV76" s="10"/>
      <c r="RSW76" s="10"/>
      <c r="RSX76" s="10"/>
      <c r="RSY76" s="10"/>
      <c r="RSZ76" s="10"/>
      <c r="RTA76" s="10"/>
      <c r="RTB76" s="10"/>
      <c r="RTC76" s="10"/>
      <c r="RTD76" s="10"/>
      <c r="RTE76" s="10"/>
      <c r="RTF76" s="10"/>
      <c r="RTG76" s="10"/>
      <c r="RTH76" s="10"/>
      <c r="RTI76" s="10"/>
      <c r="RTJ76" s="10"/>
      <c r="RTK76" s="10"/>
      <c r="RTL76" s="10"/>
      <c r="RTM76" s="10"/>
      <c r="RTN76" s="10"/>
      <c r="RTO76" s="10"/>
      <c r="RTP76" s="10"/>
      <c r="RTQ76" s="10"/>
      <c r="RTR76" s="10"/>
      <c r="RTS76" s="10"/>
      <c r="RTT76" s="10"/>
      <c r="RTU76" s="10"/>
      <c r="RTV76" s="10"/>
      <c r="RTW76" s="10"/>
      <c r="RTX76" s="10"/>
      <c r="RTY76" s="10"/>
      <c r="RTZ76" s="10"/>
      <c r="RUA76" s="10"/>
      <c r="RUB76" s="10"/>
      <c r="RUC76" s="10"/>
      <c r="RUD76" s="10"/>
      <c r="RUE76" s="10"/>
      <c r="RUF76" s="10"/>
      <c r="RUG76" s="10"/>
      <c r="RUH76" s="10"/>
      <c r="RUI76" s="10"/>
      <c r="RUJ76" s="10"/>
      <c r="RUK76" s="10"/>
      <c r="RUL76" s="10"/>
      <c r="RUM76" s="10"/>
      <c r="RUN76" s="10"/>
      <c r="RUO76" s="10"/>
      <c r="RUP76" s="10"/>
      <c r="RUQ76" s="10"/>
      <c r="RUR76" s="10"/>
      <c r="RUS76" s="10"/>
      <c r="RUT76" s="10"/>
      <c r="RUU76" s="10"/>
      <c r="RUV76" s="10"/>
      <c r="RUW76" s="10"/>
      <c r="RUX76" s="10"/>
      <c r="RUY76" s="10"/>
      <c r="RUZ76" s="10"/>
      <c r="RVA76" s="10"/>
      <c r="RVB76" s="10"/>
      <c r="RVC76" s="10"/>
      <c r="RVD76" s="10"/>
      <c r="RVE76" s="10"/>
      <c r="RVF76" s="10"/>
      <c r="RVG76" s="10"/>
      <c r="RVH76" s="10"/>
      <c r="RVI76" s="10"/>
      <c r="RVJ76" s="10"/>
      <c r="RVK76" s="10"/>
      <c r="RVL76" s="10"/>
      <c r="RVM76" s="10"/>
      <c r="RVN76" s="10"/>
      <c r="RVO76" s="10"/>
      <c r="RVP76" s="10"/>
      <c r="RVQ76" s="10"/>
      <c r="RVR76" s="10"/>
      <c r="RVS76" s="10"/>
      <c r="RVT76" s="10"/>
      <c r="RVU76" s="10"/>
      <c r="RVV76" s="10"/>
      <c r="RVW76" s="10"/>
      <c r="RVX76" s="10"/>
      <c r="RVY76" s="10"/>
      <c r="RVZ76" s="10"/>
      <c r="RWA76" s="10"/>
      <c r="RWB76" s="10"/>
      <c r="RWC76" s="10"/>
      <c r="RWD76" s="10"/>
      <c r="RWE76" s="10"/>
      <c r="RWF76" s="10"/>
      <c r="RWG76" s="10"/>
      <c r="RWH76" s="10"/>
      <c r="RWI76" s="10"/>
      <c r="RWJ76" s="10"/>
      <c r="RWK76" s="10"/>
      <c r="RWL76" s="10"/>
      <c r="RWM76" s="10"/>
      <c r="RWN76" s="10"/>
      <c r="RWO76" s="10"/>
      <c r="RWP76" s="10"/>
      <c r="RWQ76" s="10"/>
      <c r="RWR76" s="10"/>
      <c r="RWS76" s="10"/>
      <c r="RWT76" s="10"/>
      <c r="RWU76" s="10"/>
      <c r="RWV76" s="10"/>
      <c r="RWW76" s="10"/>
      <c r="RWX76" s="10"/>
      <c r="RWY76" s="10"/>
      <c r="RWZ76" s="10"/>
      <c r="RXA76" s="10"/>
      <c r="RXB76" s="10"/>
      <c r="RXC76" s="10"/>
      <c r="RXD76" s="10"/>
      <c r="RXE76" s="10"/>
      <c r="RXF76" s="10"/>
      <c r="RXG76" s="10"/>
      <c r="RXH76" s="10"/>
      <c r="RXI76" s="10"/>
      <c r="RXJ76" s="10"/>
      <c r="RXK76" s="10"/>
      <c r="RXL76" s="10"/>
      <c r="RXM76" s="10"/>
      <c r="RXN76" s="10"/>
      <c r="RXO76" s="10"/>
      <c r="RXP76" s="10"/>
      <c r="RXQ76" s="10"/>
      <c r="RXR76" s="10"/>
      <c r="RXS76" s="10"/>
      <c r="RXT76" s="10"/>
      <c r="RXU76" s="10"/>
      <c r="RXV76" s="10"/>
      <c r="RXW76" s="10"/>
      <c r="RXX76" s="10"/>
      <c r="RXY76" s="10"/>
      <c r="RXZ76" s="10"/>
      <c r="RYA76" s="10"/>
      <c r="RYB76" s="10"/>
      <c r="RYC76" s="10"/>
      <c r="RYD76" s="10"/>
      <c r="RYE76" s="10"/>
      <c r="RYF76" s="10"/>
      <c r="RYG76" s="10"/>
      <c r="RYH76" s="10"/>
      <c r="RYI76" s="10"/>
      <c r="RYJ76" s="10"/>
      <c r="RYK76" s="10"/>
      <c r="RYL76" s="10"/>
      <c r="RYM76" s="10"/>
      <c r="RYN76" s="10"/>
      <c r="RYO76" s="10"/>
      <c r="RYP76" s="10"/>
      <c r="RYQ76" s="10"/>
      <c r="RYR76" s="10"/>
      <c r="RYS76" s="10"/>
      <c r="RYT76" s="10"/>
      <c r="RYU76" s="10"/>
      <c r="RYV76" s="10"/>
      <c r="RYW76" s="10"/>
      <c r="RYX76" s="10"/>
      <c r="RYY76" s="10"/>
      <c r="RYZ76" s="10"/>
      <c r="RZA76" s="10"/>
      <c r="RZB76" s="10"/>
      <c r="RZC76" s="10"/>
      <c r="RZD76" s="10"/>
      <c r="RZE76" s="10"/>
      <c r="RZF76" s="10"/>
      <c r="RZG76" s="10"/>
      <c r="RZH76" s="10"/>
      <c r="RZI76" s="10"/>
      <c r="RZJ76" s="10"/>
      <c r="RZK76" s="10"/>
      <c r="RZL76" s="10"/>
      <c r="RZM76" s="10"/>
      <c r="RZN76" s="10"/>
      <c r="RZO76" s="10"/>
      <c r="RZP76" s="10"/>
      <c r="RZQ76" s="10"/>
      <c r="RZR76" s="10"/>
      <c r="RZS76" s="10"/>
      <c r="RZT76" s="10"/>
      <c r="RZU76" s="10"/>
      <c r="RZV76" s="10"/>
      <c r="RZW76" s="10"/>
      <c r="RZX76" s="10"/>
      <c r="RZY76" s="10"/>
      <c r="RZZ76" s="10"/>
      <c r="SAA76" s="10"/>
      <c r="SAB76" s="10"/>
      <c r="SAC76" s="10"/>
      <c r="SAD76" s="10"/>
      <c r="SAE76" s="10"/>
      <c r="SAF76" s="10"/>
      <c r="SAG76" s="10"/>
      <c r="SAH76" s="10"/>
      <c r="SAI76" s="10"/>
      <c r="SAJ76" s="10"/>
      <c r="SAK76" s="10"/>
      <c r="SAL76" s="10"/>
      <c r="SAM76" s="10"/>
      <c r="SAN76" s="10"/>
      <c r="SAO76" s="10"/>
      <c r="SAP76" s="10"/>
      <c r="SAQ76" s="10"/>
      <c r="SAR76" s="10"/>
      <c r="SAS76" s="10"/>
      <c r="SAT76" s="10"/>
      <c r="SAU76" s="10"/>
      <c r="SAV76" s="10"/>
      <c r="SAW76" s="10"/>
      <c r="SAX76" s="10"/>
      <c r="SAY76" s="10"/>
      <c r="SAZ76" s="10"/>
      <c r="SBA76" s="10"/>
      <c r="SBB76" s="10"/>
      <c r="SBC76" s="10"/>
      <c r="SBD76" s="10"/>
      <c r="SBE76" s="10"/>
      <c r="SBF76" s="10"/>
      <c r="SBG76" s="10"/>
      <c r="SBH76" s="10"/>
      <c r="SBI76" s="10"/>
      <c r="SBJ76" s="10"/>
      <c r="SBK76" s="10"/>
      <c r="SBL76" s="10"/>
      <c r="SBM76" s="10"/>
      <c r="SBN76" s="10"/>
      <c r="SBO76" s="10"/>
      <c r="SBP76" s="10"/>
      <c r="SBQ76" s="10"/>
      <c r="SBR76" s="10"/>
      <c r="SBS76" s="10"/>
      <c r="SBT76" s="10"/>
      <c r="SBU76" s="10"/>
      <c r="SBV76" s="10"/>
      <c r="SBW76" s="10"/>
      <c r="SBX76" s="10"/>
      <c r="SBY76" s="10"/>
      <c r="SBZ76" s="10"/>
      <c r="SCA76" s="10"/>
      <c r="SCB76" s="10"/>
      <c r="SCC76" s="10"/>
      <c r="SCD76" s="10"/>
      <c r="SCE76" s="10"/>
      <c r="SCF76" s="10"/>
      <c r="SCG76" s="10"/>
      <c r="SCH76" s="10"/>
      <c r="SCI76" s="10"/>
      <c r="SCJ76" s="10"/>
      <c r="SCK76" s="10"/>
      <c r="SCL76" s="10"/>
      <c r="SCM76" s="10"/>
      <c r="SCN76" s="10"/>
      <c r="SCO76" s="10"/>
      <c r="SCP76" s="10"/>
      <c r="SCQ76" s="10"/>
      <c r="SCR76" s="10"/>
      <c r="SCS76" s="10"/>
      <c r="SCT76" s="10"/>
      <c r="SCU76" s="10"/>
      <c r="SCV76" s="10"/>
      <c r="SCW76" s="10"/>
      <c r="SCX76" s="10"/>
      <c r="SCY76" s="10"/>
      <c r="SCZ76" s="10"/>
      <c r="SDA76" s="10"/>
      <c r="SDB76" s="10"/>
      <c r="SDC76" s="10"/>
      <c r="SDD76" s="10"/>
      <c r="SDE76" s="10"/>
      <c r="SDF76" s="10"/>
      <c r="SDG76" s="10"/>
      <c r="SDH76" s="10"/>
      <c r="SDI76" s="10"/>
      <c r="SDJ76" s="10"/>
      <c r="SDK76" s="10"/>
      <c r="SDL76" s="10"/>
      <c r="SDM76" s="10"/>
      <c r="SDN76" s="10"/>
      <c r="SDO76" s="10"/>
      <c r="SDP76" s="10"/>
      <c r="SDQ76" s="10"/>
      <c r="SDR76" s="10"/>
      <c r="SDS76" s="10"/>
      <c r="SDT76" s="10"/>
      <c r="SDU76" s="10"/>
      <c r="SDV76" s="10"/>
      <c r="SDW76" s="10"/>
      <c r="SDX76" s="10"/>
      <c r="SDY76" s="10"/>
      <c r="SDZ76" s="10"/>
      <c r="SEA76" s="10"/>
      <c r="SEB76" s="10"/>
      <c r="SEC76" s="10"/>
      <c r="SED76" s="10"/>
      <c r="SEE76" s="10"/>
      <c r="SEF76" s="10"/>
      <c r="SEG76" s="10"/>
      <c r="SEH76" s="10"/>
      <c r="SEI76" s="10"/>
      <c r="SEJ76" s="10"/>
      <c r="SEK76" s="10"/>
      <c r="SEL76" s="10"/>
      <c r="SEM76" s="10"/>
      <c r="SEN76" s="10"/>
      <c r="SEO76" s="10"/>
      <c r="SEP76" s="10"/>
      <c r="SEQ76" s="10"/>
      <c r="SER76" s="10"/>
      <c r="SES76" s="10"/>
      <c r="SET76" s="10"/>
      <c r="SEU76" s="10"/>
      <c r="SEV76" s="10"/>
      <c r="SEW76" s="10"/>
      <c r="SEX76" s="10"/>
      <c r="SEY76" s="10"/>
      <c r="SEZ76" s="10"/>
      <c r="SFA76" s="10"/>
      <c r="SFB76" s="10"/>
      <c r="SFC76" s="10"/>
      <c r="SFD76" s="10"/>
      <c r="SFE76" s="10"/>
      <c r="SFF76" s="10"/>
      <c r="SFG76" s="10"/>
      <c r="SFH76" s="10"/>
      <c r="SFI76" s="10"/>
      <c r="SFJ76" s="10"/>
      <c r="SFK76" s="10"/>
      <c r="SFL76" s="10"/>
      <c r="SFM76" s="10"/>
      <c r="SFN76" s="10"/>
      <c r="SFO76" s="10"/>
      <c r="SFP76" s="10"/>
      <c r="SFQ76" s="10"/>
      <c r="SFR76" s="10"/>
      <c r="SFS76" s="10"/>
      <c r="SFT76" s="10"/>
      <c r="SFU76" s="10"/>
      <c r="SFV76" s="10"/>
      <c r="SFW76" s="10"/>
      <c r="SFX76" s="10"/>
      <c r="SFY76" s="10"/>
      <c r="SFZ76" s="10"/>
      <c r="SGA76" s="10"/>
      <c r="SGB76" s="10"/>
      <c r="SGC76" s="10"/>
      <c r="SGD76" s="10"/>
      <c r="SGE76" s="10"/>
      <c r="SGF76" s="10"/>
      <c r="SGG76" s="10"/>
      <c r="SGH76" s="10"/>
      <c r="SGI76" s="10"/>
      <c r="SGJ76" s="10"/>
      <c r="SGK76" s="10"/>
      <c r="SGL76" s="10"/>
      <c r="SGM76" s="10"/>
      <c r="SGN76" s="10"/>
      <c r="SGO76" s="10"/>
      <c r="SGP76" s="10"/>
      <c r="SGQ76" s="10"/>
      <c r="SGR76" s="10"/>
      <c r="SGS76" s="10"/>
      <c r="SGT76" s="10"/>
      <c r="SGU76" s="10"/>
      <c r="SGV76" s="10"/>
      <c r="SGW76" s="10"/>
      <c r="SGX76" s="10"/>
      <c r="SGY76" s="10"/>
      <c r="SGZ76" s="10"/>
      <c r="SHA76" s="10"/>
      <c r="SHB76" s="10"/>
      <c r="SHC76" s="10"/>
      <c r="SHD76" s="10"/>
      <c r="SHE76" s="10"/>
      <c r="SHF76" s="10"/>
      <c r="SHG76" s="10"/>
      <c r="SHH76" s="10"/>
      <c r="SHI76" s="10"/>
      <c r="SHJ76" s="10"/>
      <c r="SHK76" s="10"/>
      <c r="SHL76" s="10"/>
      <c r="SHM76" s="10"/>
      <c r="SHN76" s="10"/>
      <c r="SHO76" s="10"/>
      <c r="SHP76" s="10"/>
      <c r="SHQ76" s="10"/>
      <c r="SHR76" s="10"/>
      <c r="SHS76" s="10"/>
      <c r="SHT76" s="10"/>
      <c r="SHU76" s="10"/>
      <c r="SHV76" s="10"/>
      <c r="SHW76" s="10"/>
      <c r="SHX76" s="10"/>
      <c r="SHY76" s="10"/>
      <c r="SHZ76" s="10"/>
      <c r="SIA76" s="10"/>
      <c r="SIB76" s="10"/>
      <c r="SIC76" s="10"/>
      <c r="SID76" s="10"/>
      <c r="SIE76" s="10"/>
      <c r="SIF76" s="10"/>
      <c r="SIG76" s="10"/>
      <c r="SIH76" s="10"/>
      <c r="SII76" s="10"/>
      <c r="SIJ76" s="10"/>
      <c r="SIK76" s="10"/>
      <c r="SIL76" s="10"/>
      <c r="SIM76" s="10"/>
      <c r="SIN76" s="10"/>
      <c r="SIO76" s="10"/>
      <c r="SIP76" s="10"/>
      <c r="SIQ76" s="10"/>
      <c r="SIR76" s="10"/>
      <c r="SIS76" s="10"/>
      <c r="SIT76" s="10"/>
      <c r="SIU76" s="10"/>
      <c r="SIV76" s="10"/>
      <c r="SIW76" s="10"/>
      <c r="SIX76" s="10"/>
      <c r="SIY76" s="10"/>
      <c r="SIZ76" s="10"/>
      <c r="SJA76" s="10"/>
      <c r="SJB76" s="10"/>
      <c r="SJC76" s="10"/>
      <c r="SJD76" s="10"/>
      <c r="SJE76" s="10"/>
      <c r="SJF76" s="10"/>
      <c r="SJG76" s="10"/>
      <c r="SJH76" s="10"/>
      <c r="SJI76" s="10"/>
      <c r="SJJ76" s="10"/>
      <c r="SJK76" s="10"/>
      <c r="SJL76" s="10"/>
      <c r="SJM76" s="10"/>
      <c r="SJN76" s="10"/>
      <c r="SJO76" s="10"/>
      <c r="SJP76" s="10"/>
      <c r="SJQ76" s="10"/>
      <c r="SJR76" s="10"/>
      <c r="SJS76" s="10"/>
      <c r="SJT76" s="10"/>
      <c r="SJU76" s="10"/>
      <c r="SJV76" s="10"/>
      <c r="SJW76" s="10"/>
      <c r="SJX76" s="10"/>
      <c r="SJY76" s="10"/>
      <c r="SJZ76" s="10"/>
      <c r="SKA76" s="10"/>
      <c r="SKB76" s="10"/>
      <c r="SKC76" s="10"/>
      <c r="SKD76" s="10"/>
      <c r="SKE76" s="10"/>
      <c r="SKF76" s="10"/>
      <c r="SKG76" s="10"/>
      <c r="SKH76" s="10"/>
      <c r="SKI76" s="10"/>
      <c r="SKJ76" s="10"/>
      <c r="SKK76" s="10"/>
      <c r="SKL76" s="10"/>
      <c r="SKM76" s="10"/>
      <c r="SKN76" s="10"/>
      <c r="SKO76" s="10"/>
      <c r="SKP76" s="10"/>
      <c r="SKQ76" s="10"/>
      <c r="SKR76" s="10"/>
      <c r="SKS76" s="10"/>
      <c r="SKT76" s="10"/>
      <c r="SKU76" s="10"/>
      <c r="SKV76" s="10"/>
      <c r="SKW76" s="10"/>
      <c r="SKX76" s="10"/>
      <c r="SKY76" s="10"/>
      <c r="SKZ76" s="10"/>
      <c r="SLA76" s="10"/>
      <c r="SLB76" s="10"/>
      <c r="SLC76" s="10"/>
      <c r="SLD76" s="10"/>
      <c r="SLE76" s="10"/>
      <c r="SLF76" s="10"/>
      <c r="SLG76" s="10"/>
      <c r="SLH76" s="10"/>
      <c r="SLI76" s="10"/>
      <c r="SLJ76" s="10"/>
      <c r="SLK76" s="10"/>
      <c r="SLL76" s="10"/>
      <c r="SLM76" s="10"/>
      <c r="SLN76" s="10"/>
      <c r="SLO76" s="10"/>
      <c r="SLP76" s="10"/>
      <c r="SLQ76" s="10"/>
      <c r="SLR76" s="10"/>
      <c r="SLS76" s="10"/>
      <c r="SLT76" s="10"/>
      <c r="SLU76" s="10"/>
      <c r="SLV76" s="10"/>
      <c r="SLW76" s="10"/>
      <c r="SLX76" s="10"/>
      <c r="SLY76" s="10"/>
      <c r="SLZ76" s="10"/>
      <c r="SMA76" s="10"/>
      <c r="SMB76" s="10"/>
      <c r="SMC76" s="10"/>
      <c r="SMD76" s="10"/>
      <c r="SME76" s="10"/>
      <c r="SMF76" s="10"/>
      <c r="SMG76" s="10"/>
      <c r="SMH76" s="10"/>
      <c r="SMI76" s="10"/>
      <c r="SMJ76" s="10"/>
      <c r="SMK76" s="10"/>
      <c r="SML76" s="10"/>
      <c r="SMM76" s="10"/>
      <c r="SMN76" s="10"/>
      <c r="SMO76" s="10"/>
      <c r="SMP76" s="10"/>
      <c r="SMQ76" s="10"/>
      <c r="SMR76" s="10"/>
      <c r="SMS76" s="10"/>
      <c r="SMT76" s="10"/>
      <c r="SMU76" s="10"/>
      <c r="SMV76" s="10"/>
      <c r="SMW76" s="10"/>
      <c r="SMX76" s="10"/>
      <c r="SMY76" s="10"/>
      <c r="SMZ76" s="10"/>
      <c r="SNA76" s="10"/>
      <c r="SNB76" s="10"/>
      <c r="SNC76" s="10"/>
      <c r="SND76" s="10"/>
      <c r="SNE76" s="10"/>
      <c r="SNF76" s="10"/>
      <c r="SNG76" s="10"/>
      <c r="SNH76" s="10"/>
      <c r="SNI76" s="10"/>
      <c r="SNJ76" s="10"/>
      <c r="SNK76" s="10"/>
      <c r="SNL76" s="10"/>
      <c r="SNM76" s="10"/>
      <c r="SNN76" s="10"/>
      <c r="SNO76" s="10"/>
      <c r="SNP76" s="10"/>
      <c r="SNQ76" s="10"/>
      <c r="SNR76" s="10"/>
      <c r="SNS76" s="10"/>
      <c r="SNT76" s="10"/>
      <c r="SNU76" s="10"/>
      <c r="SNV76" s="10"/>
      <c r="SNW76" s="10"/>
      <c r="SNX76" s="10"/>
      <c r="SNY76" s="10"/>
      <c r="SNZ76" s="10"/>
      <c r="SOA76" s="10"/>
      <c r="SOB76" s="10"/>
      <c r="SOC76" s="10"/>
      <c r="SOD76" s="10"/>
      <c r="SOE76" s="10"/>
      <c r="SOF76" s="10"/>
      <c r="SOG76" s="10"/>
      <c r="SOH76" s="10"/>
      <c r="SOI76" s="10"/>
      <c r="SOJ76" s="10"/>
      <c r="SOK76" s="10"/>
      <c r="SOL76" s="10"/>
      <c r="SOM76" s="10"/>
      <c r="SON76" s="10"/>
      <c r="SOO76" s="10"/>
      <c r="SOP76" s="10"/>
      <c r="SOQ76" s="10"/>
      <c r="SOR76" s="10"/>
      <c r="SOS76" s="10"/>
      <c r="SOT76" s="10"/>
      <c r="SOU76" s="10"/>
      <c r="SOV76" s="10"/>
      <c r="SOW76" s="10"/>
      <c r="SOX76" s="10"/>
      <c r="SOY76" s="10"/>
      <c r="SOZ76" s="10"/>
      <c r="SPA76" s="10"/>
      <c r="SPB76" s="10"/>
      <c r="SPC76" s="10"/>
      <c r="SPD76" s="10"/>
      <c r="SPE76" s="10"/>
      <c r="SPF76" s="10"/>
      <c r="SPG76" s="10"/>
      <c r="SPH76" s="10"/>
      <c r="SPI76" s="10"/>
      <c r="SPJ76" s="10"/>
      <c r="SPK76" s="10"/>
      <c r="SPL76" s="10"/>
      <c r="SPM76" s="10"/>
      <c r="SPN76" s="10"/>
      <c r="SPO76" s="10"/>
      <c r="SPP76" s="10"/>
      <c r="SPQ76" s="10"/>
      <c r="SPR76" s="10"/>
      <c r="SPS76" s="10"/>
      <c r="SPT76" s="10"/>
      <c r="SPU76" s="10"/>
      <c r="SPV76" s="10"/>
      <c r="SPW76" s="10"/>
      <c r="SPX76" s="10"/>
      <c r="SPY76" s="10"/>
      <c r="SPZ76" s="10"/>
      <c r="SQA76" s="10"/>
      <c r="SQB76" s="10"/>
      <c r="SQC76" s="10"/>
      <c r="SQD76" s="10"/>
      <c r="SQE76" s="10"/>
      <c r="SQF76" s="10"/>
      <c r="SQG76" s="10"/>
      <c r="SQH76" s="10"/>
      <c r="SQI76" s="10"/>
      <c r="SQJ76" s="10"/>
      <c r="SQK76" s="10"/>
      <c r="SQL76" s="10"/>
      <c r="SQM76" s="10"/>
      <c r="SQN76" s="10"/>
      <c r="SQO76" s="10"/>
      <c r="SQP76" s="10"/>
      <c r="SQQ76" s="10"/>
      <c r="SQR76" s="10"/>
      <c r="SQS76" s="10"/>
      <c r="SQT76" s="10"/>
      <c r="SQU76" s="10"/>
      <c r="SQV76" s="10"/>
      <c r="SQW76" s="10"/>
      <c r="SQX76" s="10"/>
      <c r="SQY76" s="10"/>
      <c r="SQZ76" s="10"/>
      <c r="SRA76" s="10"/>
      <c r="SRB76" s="10"/>
      <c r="SRC76" s="10"/>
      <c r="SRD76" s="10"/>
      <c r="SRE76" s="10"/>
      <c r="SRF76" s="10"/>
      <c r="SRG76" s="10"/>
      <c r="SRH76" s="10"/>
      <c r="SRI76" s="10"/>
      <c r="SRJ76" s="10"/>
      <c r="SRK76" s="10"/>
      <c r="SRL76" s="10"/>
      <c r="SRM76" s="10"/>
      <c r="SRN76" s="10"/>
      <c r="SRO76" s="10"/>
      <c r="SRP76" s="10"/>
      <c r="SRQ76" s="10"/>
      <c r="SRR76" s="10"/>
      <c r="SRS76" s="10"/>
      <c r="SRT76" s="10"/>
      <c r="SRU76" s="10"/>
      <c r="SRV76" s="10"/>
      <c r="SRW76" s="10"/>
      <c r="SRX76" s="10"/>
      <c r="SRY76" s="10"/>
      <c r="SRZ76" s="10"/>
      <c r="SSA76" s="10"/>
      <c r="SSB76" s="10"/>
      <c r="SSC76" s="10"/>
      <c r="SSD76" s="10"/>
      <c r="SSE76" s="10"/>
      <c r="SSF76" s="10"/>
      <c r="SSG76" s="10"/>
      <c r="SSH76" s="10"/>
      <c r="SSI76" s="10"/>
      <c r="SSJ76" s="10"/>
      <c r="SSK76" s="10"/>
      <c r="SSL76" s="10"/>
      <c r="SSM76" s="10"/>
      <c r="SSN76" s="10"/>
      <c r="SSO76" s="10"/>
      <c r="SSP76" s="10"/>
      <c r="SSQ76" s="10"/>
      <c r="SSR76" s="10"/>
      <c r="SSS76" s="10"/>
      <c r="SST76" s="10"/>
      <c r="SSU76" s="10"/>
      <c r="SSV76" s="10"/>
      <c r="SSW76" s="10"/>
      <c r="SSX76" s="10"/>
      <c r="SSY76" s="10"/>
      <c r="SSZ76" s="10"/>
      <c r="STA76" s="10"/>
      <c r="STB76" s="10"/>
      <c r="STC76" s="10"/>
      <c r="STD76" s="10"/>
      <c r="STE76" s="10"/>
      <c r="STF76" s="10"/>
      <c r="STG76" s="10"/>
      <c r="STH76" s="10"/>
      <c r="STI76" s="10"/>
      <c r="STJ76" s="10"/>
      <c r="STK76" s="10"/>
      <c r="STL76" s="10"/>
      <c r="STM76" s="10"/>
      <c r="STN76" s="10"/>
      <c r="STO76" s="10"/>
      <c r="STP76" s="10"/>
      <c r="STQ76" s="10"/>
      <c r="STR76" s="10"/>
      <c r="STS76" s="10"/>
      <c r="STT76" s="10"/>
      <c r="STU76" s="10"/>
      <c r="STV76" s="10"/>
      <c r="STW76" s="10"/>
      <c r="STX76" s="10"/>
      <c r="STY76" s="10"/>
      <c r="STZ76" s="10"/>
      <c r="SUA76" s="10"/>
      <c r="SUB76" s="10"/>
      <c r="SUC76" s="10"/>
      <c r="SUD76" s="10"/>
      <c r="SUE76" s="10"/>
      <c r="SUF76" s="10"/>
      <c r="SUG76" s="10"/>
      <c r="SUH76" s="10"/>
      <c r="SUI76" s="10"/>
      <c r="SUJ76" s="10"/>
      <c r="SUK76" s="10"/>
      <c r="SUL76" s="10"/>
      <c r="SUM76" s="10"/>
      <c r="SUN76" s="10"/>
      <c r="SUO76" s="10"/>
      <c r="SUP76" s="10"/>
      <c r="SUQ76" s="10"/>
      <c r="SUR76" s="10"/>
      <c r="SUS76" s="10"/>
      <c r="SUT76" s="10"/>
      <c r="SUU76" s="10"/>
      <c r="SUV76" s="10"/>
      <c r="SUW76" s="10"/>
      <c r="SUX76" s="10"/>
      <c r="SUY76" s="10"/>
      <c r="SUZ76" s="10"/>
      <c r="SVA76" s="10"/>
      <c r="SVB76" s="10"/>
      <c r="SVC76" s="10"/>
      <c r="SVD76" s="10"/>
      <c r="SVE76" s="10"/>
      <c r="SVF76" s="10"/>
      <c r="SVG76" s="10"/>
      <c r="SVH76" s="10"/>
      <c r="SVI76" s="10"/>
      <c r="SVJ76" s="10"/>
      <c r="SVK76" s="10"/>
      <c r="SVL76" s="10"/>
      <c r="SVM76" s="10"/>
      <c r="SVN76" s="10"/>
      <c r="SVO76" s="10"/>
      <c r="SVP76" s="10"/>
      <c r="SVQ76" s="10"/>
      <c r="SVR76" s="10"/>
      <c r="SVS76" s="10"/>
      <c r="SVT76" s="10"/>
      <c r="SVU76" s="10"/>
      <c r="SVV76" s="10"/>
      <c r="SVW76" s="10"/>
      <c r="SVX76" s="10"/>
      <c r="SVY76" s="10"/>
      <c r="SVZ76" s="10"/>
      <c r="SWA76" s="10"/>
      <c r="SWB76" s="10"/>
      <c r="SWC76" s="10"/>
      <c r="SWD76" s="10"/>
      <c r="SWE76" s="10"/>
      <c r="SWF76" s="10"/>
      <c r="SWG76" s="10"/>
      <c r="SWH76" s="10"/>
      <c r="SWI76" s="10"/>
      <c r="SWJ76" s="10"/>
      <c r="SWK76" s="10"/>
      <c r="SWL76" s="10"/>
      <c r="SWM76" s="10"/>
      <c r="SWN76" s="10"/>
      <c r="SWO76" s="10"/>
      <c r="SWP76" s="10"/>
      <c r="SWQ76" s="10"/>
      <c r="SWR76" s="10"/>
      <c r="SWS76" s="10"/>
      <c r="SWT76" s="10"/>
      <c r="SWU76" s="10"/>
      <c r="SWV76" s="10"/>
      <c r="SWW76" s="10"/>
      <c r="SWX76" s="10"/>
      <c r="SWY76" s="10"/>
      <c r="SWZ76" s="10"/>
      <c r="SXA76" s="10"/>
      <c r="SXB76" s="10"/>
      <c r="SXC76" s="10"/>
      <c r="SXD76" s="10"/>
      <c r="SXE76" s="10"/>
      <c r="SXF76" s="10"/>
      <c r="SXG76" s="10"/>
      <c r="SXH76" s="10"/>
      <c r="SXI76" s="10"/>
      <c r="SXJ76" s="10"/>
      <c r="SXK76" s="10"/>
      <c r="SXL76" s="10"/>
      <c r="SXM76" s="10"/>
      <c r="SXN76" s="10"/>
      <c r="SXO76" s="10"/>
      <c r="SXP76" s="10"/>
      <c r="SXQ76" s="10"/>
      <c r="SXR76" s="10"/>
      <c r="SXS76" s="10"/>
      <c r="SXT76" s="10"/>
      <c r="SXU76" s="10"/>
      <c r="SXV76" s="10"/>
      <c r="SXW76" s="10"/>
      <c r="SXX76" s="10"/>
      <c r="SXY76" s="10"/>
      <c r="SXZ76" s="10"/>
      <c r="SYA76" s="10"/>
      <c r="SYB76" s="10"/>
      <c r="SYC76" s="10"/>
      <c r="SYD76" s="10"/>
      <c r="SYE76" s="10"/>
      <c r="SYF76" s="10"/>
      <c r="SYG76" s="10"/>
      <c r="SYH76" s="10"/>
      <c r="SYI76" s="10"/>
      <c r="SYJ76" s="10"/>
      <c r="SYK76" s="10"/>
      <c r="SYL76" s="10"/>
      <c r="SYM76" s="10"/>
      <c r="SYN76" s="10"/>
      <c r="SYO76" s="10"/>
      <c r="SYP76" s="10"/>
      <c r="SYQ76" s="10"/>
      <c r="SYR76" s="10"/>
      <c r="SYS76" s="10"/>
      <c r="SYT76" s="10"/>
      <c r="SYU76" s="10"/>
      <c r="SYV76" s="10"/>
      <c r="SYW76" s="10"/>
      <c r="SYX76" s="10"/>
      <c r="SYY76" s="10"/>
      <c r="SYZ76" s="10"/>
      <c r="SZA76" s="10"/>
      <c r="SZB76" s="10"/>
      <c r="SZC76" s="10"/>
      <c r="SZD76" s="10"/>
      <c r="SZE76" s="10"/>
      <c r="SZF76" s="10"/>
      <c r="SZG76" s="10"/>
      <c r="SZH76" s="10"/>
      <c r="SZI76" s="10"/>
      <c r="SZJ76" s="10"/>
      <c r="SZK76" s="10"/>
      <c r="SZL76" s="10"/>
      <c r="SZM76" s="10"/>
      <c r="SZN76" s="10"/>
      <c r="SZO76" s="10"/>
      <c r="SZP76" s="10"/>
      <c r="SZQ76" s="10"/>
      <c r="SZR76" s="10"/>
      <c r="SZS76" s="10"/>
      <c r="SZT76" s="10"/>
      <c r="SZU76" s="10"/>
      <c r="SZV76" s="10"/>
      <c r="SZW76" s="10"/>
      <c r="SZX76" s="10"/>
      <c r="SZY76" s="10"/>
      <c r="SZZ76" s="10"/>
      <c r="TAA76" s="10"/>
      <c r="TAB76" s="10"/>
      <c r="TAC76" s="10"/>
      <c r="TAD76" s="10"/>
      <c r="TAE76" s="10"/>
      <c r="TAF76" s="10"/>
      <c r="TAG76" s="10"/>
      <c r="TAH76" s="10"/>
      <c r="TAI76" s="10"/>
      <c r="TAJ76" s="10"/>
      <c r="TAK76" s="10"/>
      <c r="TAL76" s="10"/>
      <c r="TAM76" s="10"/>
      <c r="TAN76" s="10"/>
      <c r="TAO76" s="10"/>
      <c r="TAP76" s="10"/>
      <c r="TAQ76" s="10"/>
      <c r="TAR76" s="10"/>
      <c r="TAS76" s="10"/>
      <c r="TAT76" s="10"/>
      <c r="TAU76" s="10"/>
      <c r="TAV76" s="10"/>
      <c r="TAW76" s="10"/>
      <c r="TAX76" s="10"/>
      <c r="TAY76" s="10"/>
      <c r="TAZ76" s="10"/>
      <c r="TBA76" s="10"/>
      <c r="TBB76" s="10"/>
      <c r="TBC76" s="10"/>
      <c r="TBD76" s="10"/>
      <c r="TBE76" s="10"/>
      <c r="TBF76" s="10"/>
      <c r="TBG76" s="10"/>
      <c r="TBH76" s="10"/>
      <c r="TBI76" s="10"/>
      <c r="TBJ76" s="10"/>
      <c r="TBK76" s="10"/>
      <c r="TBL76" s="10"/>
      <c r="TBM76" s="10"/>
      <c r="TBN76" s="10"/>
      <c r="TBO76" s="10"/>
      <c r="TBP76" s="10"/>
      <c r="TBQ76" s="10"/>
      <c r="TBR76" s="10"/>
      <c r="TBS76" s="10"/>
      <c r="TBT76" s="10"/>
      <c r="TBU76" s="10"/>
      <c r="TBV76" s="10"/>
      <c r="TBW76" s="10"/>
      <c r="TBX76" s="10"/>
      <c r="TBY76" s="10"/>
      <c r="TBZ76" s="10"/>
      <c r="TCA76" s="10"/>
      <c r="TCB76" s="10"/>
      <c r="TCC76" s="10"/>
      <c r="TCD76" s="10"/>
      <c r="TCE76" s="10"/>
      <c r="TCF76" s="10"/>
      <c r="TCG76" s="10"/>
      <c r="TCH76" s="10"/>
      <c r="TCI76" s="10"/>
      <c r="TCJ76" s="10"/>
      <c r="TCK76" s="10"/>
      <c r="TCL76" s="10"/>
      <c r="TCM76" s="10"/>
      <c r="TCN76" s="10"/>
      <c r="TCO76" s="10"/>
      <c r="TCP76" s="10"/>
      <c r="TCQ76" s="10"/>
      <c r="TCR76" s="10"/>
      <c r="TCS76" s="10"/>
      <c r="TCT76" s="10"/>
      <c r="TCU76" s="10"/>
      <c r="TCV76" s="10"/>
      <c r="TCW76" s="10"/>
      <c r="TCX76" s="10"/>
      <c r="TCY76" s="10"/>
      <c r="TCZ76" s="10"/>
      <c r="TDA76" s="10"/>
      <c r="TDB76" s="10"/>
      <c r="TDC76" s="10"/>
      <c r="TDD76" s="10"/>
      <c r="TDE76" s="10"/>
      <c r="TDF76" s="10"/>
      <c r="TDG76" s="10"/>
      <c r="TDH76" s="10"/>
      <c r="TDI76" s="10"/>
      <c r="TDJ76" s="10"/>
      <c r="TDK76" s="10"/>
      <c r="TDL76" s="10"/>
      <c r="TDM76" s="10"/>
      <c r="TDN76" s="10"/>
      <c r="TDO76" s="10"/>
      <c r="TDP76" s="10"/>
      <c r="TDQ76" s="10"/>
      <c r="TDR76" s="10"/>
      <c r="TDS76" s="10"/>
      <c r="TDT76" s="10"/>
      <c r="TDU76" s="10"/>
      <c r="TDV76" s="10"/>
      <c r="TDW76" s="10"/>
      <c r="TDX76" s="10"/>
      <c r="TDY76" s="10"/>
      <c r="TDZ76" s="10"/>
      <c r="TEA76" s="10"/>
      <c r="TEB76" s="10"/>
      <c r="TEC76" s="10"/>
      <c r="TED76" s="10"/>
      <c r="TEE76" s="10"/>
      <c r="TEF76" s="10"/>
      <c r="TEG76" s="10"/>
      <c r="TEH76" s="10"/>
      <c r="TEI76" s="10"/>
      <c r="TEJ76" s="10"/>
      <c r="TEK76" s="10"/>
      <c r="TEL76" s="10"/>
      <c r="TEM76" s="10"/>
      <c r="TEN76" s="10"/>
      <c r="TEO76" s="10"/>
      <c r="TEP76" s="10"/>
      <c r="TEQ76" s="10"/>
      <c r="TER76" s="10"/>
      <c r="TES76" s="10"/>
      <c r="TET76" s="10"/>
      <c r="TEU76" s="10"/>
      <c r="TEV76" s="10"/>
      <c r="TEW76" s="10"/>
      <c r="TEX76" s="10"/>
      <c r="TEY76" s="10"/>
      <c r="TEZ76" s="10"/>
      <c r="TFA76" s="10"/>
      <c r="TFB76" s="10"/>
      <c r="TFC76" s="10"/>
      <c r="TFD76" s="10"/>
      <c r="TFE76" s="10"/>
      <c r="TFF76" s="10"/>
      <c r="TFG76" s="10"/>
      <c r="TFH76" s="10"/>
      <c r="TFI76" s="10"/>
      <c r="TFJ76" s="10"/>
      <c r="TFK76" s="10"/>
      <c r="TFL76" s="10"/>
      <c r="TFM76" s="10"/>
      <c r="TFN76" s="10"/>
      <c r="TFO76" s="10"/>
      <c r="TFP76" s="10"/>
      <c r="TFQ76" s="10"/>
      <c r="TFR76" s="10"/>
      <c r="TFS76" s="10"/>
      <c r="TFT76" s="10"/>
      <c r="TFU76" s="10"/>
      <c r="TFV76" s="10"/>
      <c r="TFW76" s="10"/>
      <c r="TFX76" s="10"/>
      <c r="TFY76" s="10"/>
      <c r="TFZ76" s="10"/>
      <c r="TGA76" s="10"/>
      <c r="TGB76" s="10"/>
      <c r="TGC76" s="10"/>
      <c r="TGD76" s="10"/>
      <c r="TGE76" s="10"/>
      <c r="TGF76" s="10"/>
      <c r="TGG76" s="10"/>
      <c r="TGH76" s="10"/>
      <c r="TGI76" s="10"/>
      <c r="TGJ76" s="10"/>
      <c r="TGK76" s="10"/>
      <c r="TGL76" s="10"/>
      <c r="TGM76" s="10"/>
      <c r="TGN76" s="10"/>
      <c r="TGO76" s="10"/>
      <c r="TGP76" s="10"/>
      <c r="TGQ76" s="10"/>
      <c r="TGR76" s="10"/>
      <c r="TGS76" s="10"/>
      <c r="TGT76" s="10"/>
      <c r="TGU76" s="10"/>
      <c r="TGV76" s="10"/>
      <c r="TGW76" s="10"/>
      <c r="TGX76" s="10"/>
      <c r="TGY76" s="10"/>
      <c r="TGZ76" s="10"/>
      <c r="THA76" s="10"/>
      <c r="THB76" s="10"/>
      <c r="THC76" s="10"/>
      <c r="THD76" s="10"/>
      <c r="THE76" s="10"/>
      <c r="THF76" s="10"/>
      <c r="THG76" s="10"/>
      <c r="THH76" s="10"/>
      <c r="THI76" s="10"/>
      <c r="THJ76" s="10"/>
      <c r="THK76" s="10"/>
      <c r="THL76" s="10"/>
      <c r="THM76" s="10"/>
      <c r="THN76" s="10"/>
      <c r="THO76" s="10"/>
      <c r="THP76" s="10"/>
      <c r="THQ76" s="10"/>
      <c r="THR76" s="10"/>
      <c r="THS76" s="10"/>
      <c r="THT76" s="10"/>
      <c r="THU76" s="10"/>
      <c r="THV76" s="10"/>
      <c r="THW76" s="10"/>
      <c r="THX76" s="10"/>
      <c r="THY76" s="10"/>
      <c r="THZ76" s="10"/>
      <c r="TIA76" s="10"/>
      <c r="TIB76" s="10"/>
      <c r="TIC76" s="10"/>
      <c r="TID76" s="10"/>
      <c r="TIE76" s="10"/>
      <c r="TIF76" s="10"/>
      <c r="TIG76" s="10"/>
      <c r="TIH76" s="10"/>
      <c r="TII76" s="10"/>
      <c r="TIJ76" s="10"/>
      <c r="TIK76" s="10"/>
      <c r="TIL76" s="10"/>
      <c r="TIM76" s="10"/>
      <c r="TIN76" s="10"/>
      <c r="TIO76" s="10"/>
      <c r="TIP76" s="10"/>
      <c r="TIQ76" s="10"/>
      <c r="TIR76" s="10"/>
      <c r="TIS76" s="10"/>
      <c r="TIT76" s="10"/>
      <c r="TIU76" s="10"/>
      <c r="TIV76" s="10"/>
      <c r="TIW76" s="10"/>
      <c r="TIX76" s="10"/>
      <c r="TIY76" s="10"/>
      <c r="TIZ76" s="10"/>
      <c r="TJA76" s="10"/>
      <c r="TJB76" s="10"/>
      <c r="TJC76" s="10"/>
      <c r="TJD76" s="10"/>
      <c r="TJE76" s="10"/>
      <c r="TJF76" s="10"/>
      <c r="TJG76" s="10"/>
      <c r="TJH76" s="10"/>
      <c r="TJI76" s="10"/>
      <c r="TJJ76" s="10"/>
      <c r="TJK76" s="10"/>
      <c r="TJL76" s="10"/>
      <c r="TJM76" s="10"/>
      <c r="TJN76" s="10"/>
      <c r="TJO76" s="10"/>
      <c r="TJP76" s="10"/>
      <c r="TJQ76" s="10"/>
      <c r="TJR76" s="10"/>
      <c r="TJS76" s="10"/>
      <c r="TJT76" s="10"/>
      <c r="TJU76" s="10"/>
      <c r="TJV76" s="10"/>
      <c r="TJW76" s="10"/>
      <c r="TJX76" s="10"/>
      <c r="TJY76" s="10"/>
      <c r="TJZ76" s="10"/>
      <c r="TKA76" s="10"/>
      <c r="TKB76" s="10"/>
      <c r="TKC76" s="10"/>
      <c r="TKD76" s="10"/>
      <c r="TKE76" s="10"/>
      <c r="TKF76" s="10"/>
      <c r="TKG76" s="10"/>
      <c r="TKH76" s="10"/>
      <c r="TKI76" s="10"/>
      <c r="TKJ76" s="10"/>
      <c r="TKK76" s="10"/>
      <c r="TKL76" s="10"/>
      <c r="TKM76" s="10"/>
      <c r="TKN76" s="10"/>
      <c r="TKO76" s="10"/>
      <c r="TKP76" s="10"/>
      <c r="TKQ76" s="10"/>
      <c r="TKR76" s="10"/>
      <c r="TKS76" s="10"/>
      <c r="TKT76" s="10"/>
      <c r="TKU76" s="10"/>
      <c r="TKV76" s="10"/>
      <c r="TKW76" s="10"/>
      <c r="TKX76" s="10"/>
      <c r="TKY76" s="10"/>
      <c r="TKZ76" s="10"/>
      <c r="TLA76" s="10"/>
      <c r="TLB76" s="10"/>
      <c r="TLC76" s="10"/>
      <c r="TLD76" s="10"/>
      <c r="TLE76" s="10"/>
      <c r="TLF76" s="10"/>
      <c r="TLG76" s="10"/>
      <c r="TLH76" s="10"/>
      <c r="TLI76" s="10"/>
      <c r="TLJ76" s="10"/>
      <c r="TLK76" s="10"/>
      <c r="TLL76" s="10"/>
      <c r="TLM76" s="10"/>
      <c r="TLN76" s="10"/>
      <c r="TLO76" s="10"/>
      <c r="TLP76" s="10"/>
      <c r="TLQ76" s="10"/>
      <c r="TLR76" s="10"/>
      <c r="TLS76" s="10"/>
      <c r="TLT76" s="10"/>
      <c r="TLU76" s="10"/>
      <c r="TLV76" s="10"/>
      <c r="TLW76" s="10"/>
      <c r="TLX76" s="10"/>
      <c r="TLY76" s="10"/>
      <c r="TLZ76" s="10"/>
      <c r="TMA76" s="10"/>
      <c r="TMB76" s="10"/>
      <c r="TMC76" s="10"/>
      <c r="TMD76" s="10"/>
      <c r="TME76" s="10"/>
      <c r="TMF76" s="10"/>
      <c r="TMG76" s="10"/>
      <c r="TMH76" s="10"/>
      <c r="TMI76" s="10"/>
      <c r="TMJ76" s="10"/>
      <c r="TMK76" s="10"/>
      <c r="TML76" s="10"/>
      <c r="TMM76" s="10"/>
      <c r="TMN76" s="10"/>
      <c r="TMO76" s="10"/>
      <c r="TMP76" s="10"/>
      <c r="TMQ76" s="10"/>
      <c r="TMR76" s="10"/>
      <c r="TMS76" s="10"/>
      <c r="TMT76" s="10"/>
      <c r="TMU76" s="10"/>
      <c r="TMV76" s="10"/>
      <c r="TMW76" s="10"/>
      <c r="TMX76" s="10"/>
      <c r="TMY76" s="10"/>
      <c r="TMZ76" s="10"/>
      <c r="TNA76" s="10"/>
      <c r="TNB76" s="10"/>
      <c r="TNC76" s="10"/>
      <c r="TND76" s="10"/>
      <c r="TNE76" s="10"/>
      <c r="TNF76" s="10"/>
      <c r="TNG76" s="10"/>
      <c r="TNH76" s="10"/>
      <c r="TNI76" s="10"/>
      <c r="TNJ76" s="10"/>
      <c r="TNK76" s="10"/>
      <c r="TNL76" s="10"/>
      <c r="TNM76" s="10"/>
      <c r="TNN76" s="10"/>
      <c r="TNO76" s="10"/>
      <c r="TNP76" s="10"/>
      <c r="TNQ76" s="10"/>
      <c r="TNR76" s="10"/>
      <c r="TNS76" s="10"/>
      <c r="TNT76" s="10"/>
      <c r="TNU76" s="10"/>
      <c r="TNV76" s="10"/>
      <c r="TNW76" s="10"/>
      <c r="TNX76" s="10"/>
      <c r="TNY76" s="10"/>
      <c r="TNZ76" s="10"/>
      <c r="TOA76" s="10"/>
      <c r="TOB76" s="10"/>
      <c r="TOC76" s="10"/>
      <c r="TOD76" s="10"/>
      <c r="TOE76" s="10"/>
      <c r="TOF76" s="10"/>
      <c r="TOG76" s="10"/>
      <c r="TOH76" s="10"/>
      <c r="TOI76" s="10"/>
      <c r="TOJ76" s="10"/>
      <c r="TOK76" s="10"/>
      <c r="TOL76" s="10"/>
      <c r="TOM76" s="10"/>
      <c r="TON76" s="10"/>
      <c r="TOO76" s="10"/>
      <c r="TOP76" s="10"/>
      <c r="TOQ76" s="10"/>
      <c r="TOR76" s="10"/>
      <c r="TOS76" s="10"/>
      <c r="TOT76" s="10"/>
      <c r="TOU76" s="10"/>
      <c r="TOV76" s="10"/>
      <c r="TOW76" s="10"/>
      <c r="TOX76" s="10"/>
      <c r="TOY76" s="10"/>
      <c r="TOZ76" s="10"/>
      <c r="TPA76" s="10"/>
      <c r="TPB76" s="10"/>
      <c r="TPC76" s="10"/>
      <c r="TPD76" s="10"/>
      <c r="TPE76" s="10"/>
      <c r="TPF76" s="10"/>
      <c r="TPG76" s="10"/>
      <c r="TPH76" s="10"/>
      <c r="TPI76" s="10"/>
      <c r="TPJ76" s="10"/>
      <c r="TPK76" s="10"/>
      <c r="TPL76" s="10"/>
      <c r="TPM76" s="10"/>
      <c r="TPN76" s="10"/>
      <c r="TPO76" s="10"/>
      <c r="TPP76" s="10"/>
      <c r="TPQ76" s="10"/>
      <c r="TPR76" s="10"/>
      <c r="TPS76" s="10"/>
      <c r="TPT76" s="10"/>
      <c r="TPU76" s="10"/>
      <c r="TPV76" s="10"/>
      <c r="TPW76" s="10"/>
      <c r="TPX76" s="10"/>
      <c r="TPY76" s="10"/>
      <c r="TPZ76" s="10"/>
      <c r="TQA76" s="10"/>
      <c r="TQB76" s="10"/>
      <c r="TQC76" s="10"/>
      <c r="TQD76" s="10"/>
      <c r="TQE76" s="10"/>
      <c r="TQF76" s="10"/>
      <c r="TQG76" s="10"/>
      <c r="TQH76" s="10"/>
      <c r="TQI76" s="10"/>
      <c r="TQJ76" s="10"/>
      <c r="TQK76" s="10"/>
      <c r="TQL76" s="10"/>
      <c r="TQM76" s="10"/>
      <c r="TQN76" s="10"/>
      <c r="TQO76" s="10"/>
      <c r="TQP76" s="10"/>
      <c r="TQQ76" s="10"/>
      <c r="TQR76" s="10"/>
      <c r="TQS76" s="10"/>
      <c r="TQT76" s="10"/>
      <c r="TQU76" s="10"/>
      <c r="TQV76" s="10"/>
      <c r="TQW76" s="10"/>
      <c r="TQX76" s="10"/>
      <c r="TQY76" s="10"/>
      <c r="TQZ76" s="10"/>
      <c r="TRA76" s="10"/>
      <c r="TRB76" s="10"/>
      <c r="TRC76" s="10"/>
      <c r="TRD76" s="10"/>
      <c r="TRE76" s="10"/>
      <c r="TRF76" s="10"/>
      <c r="TRG76" s="10"/>
      <c r="TRH76" s="10"/>
      <c r="TRI76" s="10"/>
      <c r="TRJ76" s="10"/>
      <c r="TRK76" s="10"/>
      <c r="TRL76" s="10"/>
      <c r="TRM76" s="10"/>
      <c r="TRN76" s="10"/>
      <c r="TRO76" s="10"/>
      <c r="TRP76" s="10"/>
      <c r="TRQ76" s="10"/>
      <c r="TRR76" s="10"/>
      <c r="TRS76" s="10"/>
      <c r="TRT76" s="10"/>
      <c r="TRU76" s="10"/>
      <c r="TRV76" s="10"/>
      <c r="TRW76" s="10"/>
      <c r="TRX76" s="10"/>
      <c r="TRY76" s="10"/>
      <c r="TRZ76" s="10"/>
      <c r="TSA76" s="10"/>
      <c r="TSB76" s="10"/>
      <c r="TSC76" s="10"/>
      <c r="TSD76" s="10"/>
      <c r="TSE76" s="10"/>
      <c r="TSF76" s="10"/>
      <c r="TSG76" s="10"/>
      <c r="TSH76" s="10"/>
      <c r="TSI76" s="10"/>
      <c r="TSJ76" s="10"/>
      <c r="TSK76" s="10"/>
      <c r="TSL76" s="10"/>
      <c r="TSM76" s="10"/>
      <c r="TSN76" s="10"/>
      <c r="TSO76" s="10"/>
      <c r="TSP76" s="10"/>
      <c r="TSQ76" s="10"/>
      <c r="TSR76" s="10"/>
      <c r="TSS76" s="10"/>
      <c r="TST76" s="10"/>
      <c r="TSU76" s="10"/>
      <c r="TSV76" s="10"/>
      <c r="TSW76" s="10"/>
      <c r="TSX76" s="10"/>
      <c r="TSY76" s="10"/>
      <c r="TSZ76" s="10"/>
      <c r="TTA76" s="10"/>
      <c r="TTB76" s="10"/>
      <c r="TTC76" s="10"/>
      <c r="TTD76" s="10"/>
      <c r="TTE76" s="10"/>
      <c r="TTF76" s="10"/>
      <c r="TTG76" s="10"/>
      <c r="TTH76" s="10"/>
      <c r="TTI76" s="10"/>
      <c r="TTJ76" s="10"/>
      <c r="TTK76" s="10"/>
      <c r="TTL76" s="10"/>
      <c r="TTM76" s="10"/>
      <c r="TTN76" s="10"/>
      <c r="TTO76" s="10"/>
      <c r="TTP76" s="10"/>
      <c r="TTQ76" s="10"/>
      <c r="TTR76" s="10"/>
      <c r="TTS76" s="10"/>
      <c r="TTT76" s="10"/>
      <c r="TTU76" s="10"/>
      <c r="TTV76" s="10"/>
      <c r="TTW76" s="10"/>
      <c r="TTX76" s="10"/>
      <c r="TTY76" s="10"/>
      <c r="TTZ76" s="10"/>
      <c r="TUA76" s="10"/>
      <c r="TUB76" s="10"/>
      <c r="TUC76" s="10"/>
      <c r="TUD76" s="10"/>
      <c r="TUE76" s="10"/>
      <c r="TUF76" s="10"/>
      <c r="TUG76" s="10"/>
      <c r="TUH76" s="10"/>
      <c r="TUI76" s="10"/>
      <c r="TUJ76" s="10"/>
      <c r="TUK76" s="10"/>
      <c r="TUL76" s="10"/>
      <c r="TUM76" s="10"/>
      <c r="TUN76" s="10"/>
      <c r="TUO76" s="10"/>
      <c r="TUP76" s="10"/>
      <c r="TUQ76" s="10"/>
      <c r="TUR76" s="10"/>
      <c r="TUS76" s="10"/>
      <c r="TUT76" s="10"/>
      <c r="TUU76" s="10"/>
      <c r="TUV76" s="10"/>
      <c r="TUW76" s="10"/>
      <c r="TUX76" s="10"/>
      <c r="TUY76" s="10"/>
      <c r="TUZ76" s="10"/>
      <c r="TVA76" s="10"/>
      <c r="TVB76" s="10"/>
      <c r="TVC76" s="10"/>
      <c r="TVD76" s="10"/>
      <c r="TVE76" s="10"/>
      <c r="TVF76" s="10"/>
      <c r="TVG76" s="10"/>
      <c r="TVH76" s="10"/>
      <c r="TVI76" s="10"/>
      <c r="TVJ76" s="10"/>
      <c r="TVK76" s="10"/>
      <c r="TVL76" s="10"/>
      <c r="TVM76" s="10"/>
      <c r="TVN76" s="10"/>
      <c r="TVO76" s="10"/>
      <c r="TVP76" s="10"/>
      <c r="TVQ76" s="10"/>
      <c r="TVR76" s="10"/>
      <c r="TVS76" s="10"/>
      <c r="TVT76" s="10"/>
      <c r="TVU76" s="10"/>
      <c r="TVV76" s="10"/>
      <c r="TVW76" s="10"/>
      <c r="TVX76" s="10"/>
      <c r="TVY76" s="10"/>
      <c r="TVZ76" s="10"/>
      <c r="TWA76" s="10"/>
      <c r="TWB76" s="10"/>
      <c r="TWC76" s="10"/>
      <c r="TWD76" s="10"/>
      <c r="TWE76" s="10"/>
      <c r="TWF76" s="10"/>
      <c r="TWG76" s="10"/>
      <c r="TWH76" s="10"/>
      <c r="TWI76" s="10"/>
      <c r="TWJ76" s="10"/>
      <c r="TWK76" s="10"/>
      <c r="TWL76" s="10"/>
      <c r="TWM76" s="10"/>
      <c r="TWN76" s="10"/>
      <c r="TWO76" s="10"/>
      <c r="TWP76" s="10"/>
      <c r="TWQ76" s="10"/>
      <c r="TWR76" s="10"/>
      <c r="TWS76" s="10"/>
      <c r="TWT76" s="10"/>
      <c r="TWU76" s="10"/>
      <c r="TWV76" s="10"/>
      <c r="TWW76" s="10"/>
      <c r="TWX76" s="10"/>
      <c r="TWY76" s="10"/>
      <c r="TWZ76" s="10"/>
      <c r="TXA76" s="10"/>
      <c r="TXB76" s="10"/>
      <c r="TXC76" s="10"/>
      <c r="TXD76" s="10"/>
      <c r="TXE76" s="10"/>
      <c r="TXF76" s="10"/>
      <c r="TXG76" s="10"/>
      <c r="TXH76" s="10"/>
      <c r="TXI76" s="10"/>
      <c r="TXJ76" s="10"/>
      <c r="TXK76" s="10"/>
      <c r="TXL76" s="10"/>
      <c r="TXM76" s="10"/>
      <c r="TXN76" s="10"/>
      <c r="TXO76" s="10"/>
      <c r="TXP76" s="10"/>
      <c r="TXQ76" s="10"/>
      <c r="TXR76" s="10"/>
      <c r="TXS76" s="10"/>
      <c r="TXT76" s="10"/>
      <c r="TXU76" s="10"/>
      <c r="TXV76" s="10"/>
      <c r="TXW76" s="10"/>
      <c r="TXX76" s="10"/>
      <c r="TXY76" s="10"/>
      <c r="TXZ76" s="10"/>
      <c r="TYA76" s="10"/>
      <c r="TYB76" s="10"/>
      <c r="TYC76" s="10"/>
      <c r="TYD76" s="10"/>
      <c r="TYE76" s="10"/>
      <c r="TYF76" s="10"/>
      <c r="TYG76" s="10"/>
      <c r="TYH76" s="10"/>
      <c r="TYI76" s="10"/>
      <c r="TYJ76" s="10"/>
      <c r="TYK76" s="10"/>
      <c r="TYL76" s="10"/>
      <c r="TYM76" s="10"/>
      <c r="TYN76" s="10"/>
      <c r="TYO76" s="10"/>
      <c r="TYP76" s="10"/>
      <c r="TYQ76" s="10"/>
      <c r="TYR76" s="10"/>
      <c r="TYS76" s="10"/>
      <c r="TYT76" s="10"/>
      <c r="TYU76" s="10"/>
      <c r="TYV76" s="10"/>
      <c r="TYW76" s="10"/>
      <c r="TYX76" s="10"/>
      <c r="TYY76" s="10"/>
      <c r="TYZ76" s="10"/>
      <c r="TZA76" s="10"/>
      <c r="TZB76" s="10"/>
      <c r="TZC76" s="10"/>
      <c r="TZD76" s="10"/>
      <c r="TZE76" s="10"/>
      <c r="TZF76" s="10"/>
      <c r="TZG76" s="10"/>
      <c r="TZH76" s="10"/>
      <c r="TZI76" s="10"/>
      <c r="TZJ76" s="10"/>
      <c r="TZK76" s="10"/>
      <c r="TZL76" s="10"/>
      <c r="TZM76" s="10"/>
      <c r="TZN76" s="10"/>
      <c r="TZO76" s="10"/>
      <c r="TZP76" s="10"/>
      <c r="TZQ76" s="10"/>
      <c r="TZR76" s="10"/>
      <c r="TZS76" s="10"/>
      <c r="TZT76" s="10"/>
      <c r="TZU76" s="10"/>
      <c r="TZV76" s="10"/>
      <c r="TZW76" s="10"/>
      <c r="TZX76" s="10"/>
      <c r="TZY76" s="10"/>
      <c r="TZZ76" s="10"/>
      <c r="UAA76" s="10"/>
      <c r="UAB76" s="10"/>
      <c r="UAC76" s="10"/>
      <c r="UAD76" s="10"/>
      <c r="UAE76" s="10"/>
      <c r="UAF76" s="10"/>
      <c r="UAG76" s="10"/>
      <c r="UAH76" s="10"/>
      <c r="UAI76" s="10"/>
      <c r="UAJ76" s="10"/>
      <c r="UAK76" s="10"/>
      <c r="UAL76" s="10"/>
      <c r="UAM76" s="10"/>
      <c r="UAN76" s="10"/>
      <c r="UAO76" s="10"/>
      <c r="UAP76" s="10"/>
      <c r="UAQ76" s="10"/>
      <c r="UAR76" s="10"/>
      <c r="UAS76" s="10"/>
      <c r="UAT76" s="10"/>
      <c r="UAU76" s="10"/>
      <c r="UAV76" s="10"/>
      <c r="UAW76" s="10"/>
      <c r="UAX76" s="10"/>
      <c r="UAY76" s="10"/>
      <c r="UAZ76" s="10"/>
      <c r="UBA76" s="10"/>
      <c r="UBB76" s="10"/>
      <c r="UBC76" s="10"/>
      <c r="UBD76" s="10"/>
      <c r="UBE76" s="10"/>
      <c r="UBF76" s="10"/>
      <c r="UBG76" s="10"/>
      <c r="UBH76" s="10"/>
      <c r="UBI76" s="10"/>
      <c r="UBJ76" s="10"/>
      <c r="UBK76" s="10"/>
      <c r="UBL76" s="10"/>
      <c r="UBM76" s="10"/>
      <c r="UBN76" s="10"/>
      <c r="UBO76" s="10"/>
      <c r="UBP76" s="10"/>
      <c r="UBQ76" s="10"/>
      <c r="UBR76" s="10"/>
      <c r="UBS76" s="10"/>
      <c r="UBT76" s="10"/>
      <c r="UBU76" s="10"/>
      <c r="UBV76" s="10"/>
      <c r="UBW76" s="10"/>
      <c r="UBX76" s="10"/>
      <c r="UBY76" s="10"/>
      <c r="UBZ76" s="10"/>
      <c r="UCA76" s="10"/>
      <c r="UCB76" s="10"/>
      <c r="UCC76" s="10"/>
      <c r="UCD76" s="10"/>
      <c r="UCE76" s="10"/>
      <c r="UCF76" s="10"/>
      <c r="UCG76" s="10"/>
      <c r="UCH76" s="10"/>
      <c r="UCI76" s="10"/>
      <c r="UCJ76" s="10"/>
      <c r="UCK76" s="10"/>
      <c r="UCL76" s="10"/>
      <c r="UCM76" s="10"/>
      <c r="UCN76" s="10"/>
      <c r="UCO76" s="10"/>
      <c r="UCP76" s="10"/>
      <c r="UCQ76" s="10"/>
      <c r="UCR76" s="10"/>
      <c r="UCS76" s="10"/>
      <c r="UCT76" s="10"/>
      <c r="UCU76" s="10"/>
      <c r="UCV76" s="10"/>
      <c r="UCW76" s="10"/>
      <c r="UCX76" s="10"/>
      <c r="UCY76" s="10"/>
      <c r="UCZ76" s="10"/>
      <c r="UDA76" s="10"/>
      <c r="UDB76" s="10"/>
      <c r="UDC76" s="10"/>
      <c r="UDD76" s="10"/>
      <c r="UDE76" s="10"/>
      <c r="UDF76" s="10"/>
      <c r="UDG76" s="10"/>
      <c r="UDH76" s="10"/>
      <c r="UDI76" s="10"/>
      <c r="UDJ76" s="10"/>
      <c r="UDK76" s="10"/>
      <c r="UDL76" s="10"/>
      <c r="UDM76" s="10"/>
      <c r="UDN76" s="10"/>
      <c r="UDO76" s="10"/>
      <c r="UDP76" s="10"/>
      <c r="UDQ76" s="10"/>
      <c r="UDR76" s="10"/>
      <c r="UDS76" s="10"/>
      <c r="UDT76" s="10"/>
      <c r="UDU76" s="10"/>
      <c r="UDV76" s="10"/>
      <c r="UDW76" s="10"/>
      <c r="UDX76" s="10"/>
      <c r="UDY76" s="10"/>
      <c r="UDZ76" s="10"/>
      <c r="UEA76" s="10"/>
      <c r="UEB76" s="10"/>
      <c r="UEC76" s="10"/>
      <c r="UED76" s="10"/>
      <c r="UEE76" s="10"/>
      <c r="UEF76" s="10"/>
      <c r="UEG76" s="10"/>
      <c r="UEH76" s="10"/>
      <c r="UEI76" s="10"/>
      <c r="UEJ76" s="10"/>
      <c r="UEK76" s="10"/>
      <c r="UEL76" s="10"/>
      <c r="UEM76" s="10"/>
      <c r="UEN76" s="10"/>
      <c r="UEO76" s="10"/>
      <c r="UEP76" s="10"/>
      <c r="UEQ76" s="10"/>
      <c r="UER76" s="10"/>
      <c r="UES76" s="10"/>
      <c r="UET76" s="10"/>
      <c r="UEU76" s="10"/>
      <c r="UEV76" s="10"/>
      <c r="UEW76" s="10"/>
      <c r="UEX76" s="10"/>
      <c r="UEY76" s="10"/>
      <c r="UEZ76" s="10"/>
      <c r="UFA76" s="10"/>
      <c r="UFB76" s="10"/>
      <c r="UFC76" s="10"/>
      <c r="UFD76" s="10"/>
      <c r="UFE76" s="10"/>
      <c r="UFF76" s="10"/>
      <c r="UFG76" s="10"/>
      <c r="UFH76" s="10"/>
      <c r="UFI76" s="10"/>
      <c r="UFJ76" s="10"/>
      <c r="UFK76" s="10"/>
      <c r="UFL76" s="10"/>
      <c r="UFM76" s="10"/>
      <c r="UFN76" s="10"/>
      <c r="UFO76" s="10"/>
      <c r="UFP76" s="10"/>
      <c r="UFQ76" s="10"/>
      <c r="UFR76" s="10"/>
      <c r="UFS76" s="10"/>
      <c r="UFT76" s="10"/>
      <c r="UFU76" s="10"/>
      <c r="UFV76" s="10"/>
      <c r="UFW76" s="10"/>
      <c r="UFX76" s="10"/>
      <c r="UFY76" s="10"/>
      <c r="UFZ76" s="10"/>
      <c r="UGA76" s="10"/>
      <c r="UGB76" s="10"/>
      <c r="UGC76" s="10"/>
      <c r="UGD76" s="10"/>
      <c r="UGE76" s="10"/>
      <c r="UGF76" s="10"/>
      <c r="UGG76" s="10"/>
      <c r="UGH76" s="10"/>
      <c r="UGI76" s="10"/>
      <c r="UGJ76" s="10"/>
      <c r="UGK76" s="10"/>
      <c r="UGL76" s="10"/>
      <c r="UGM76" s="10"/>
      <c r="UGN76" s="10"/>
      <c r="UGO76" s="10"/>
      <c r="UGP76" s="10"/>
      <c r="UGQ76" s="10"/>
      <c r="UGR76" s="10"/>
      <c r="UGS76" s="10"/>
      <c r="UGT76" s="10"/>
      <c r="UGU76" s="10"/>
      <c r="UGV76" s="10"/>
      <c r="UGW76" s="10"/>
      <c r="UGX76" s="10"/>
      <c r="UGY76" s="10"/>
      <c r="UGZ76" s="10"/>
      <c r="UHA76" s="10"/>
      <c r="UHB76" s="10"/>
      <c r="UHC76" s="10"/>
      <c r="UHD76" s="10"/>
      <c r="UHE76" s="10"/>
      <c r="UHF76" s="10"/>
      <c r="UHG76" s="10"/>
      <c r="UHH76" s="10"/>
      <c r="UHI76" s="10"/>
      <c r="UHJ76" s="10"/>
      <c r="UHK76" s="10"/>
      <c r="UHL76" s="10"/>
      <c r="UHM76" s="10"/>
      <c r="UHN76" s="10"/>
      <c r="UHO76" s="10"/>
      <c r="UHP76" s="10"/>
      <c r="UHQ76" s="10"/>
      <c r="UHR76" s="10"/>
      <c r="UHS76" s="10"/>
      <c r="UHT76" s="10"/>
      <c r="UHU76" s="10"/>
      <c r="UHV76" s="10"/>
      <c r="UHW76" s="10"/>
      <c r="UHX76" s="10"/>
      <c r="UHY76" s="10"/>
      <c r="UHZ76" s="10"/>
      <c r="UIA76" s="10"/>
      <c r="UIB76" s="10"/>
      <c r="UIC76" s="10"/>
      <c r="UID76" s="10"/>
      <c r="UIE76" s="10"/>
      <c r="UIF76" s="10"/>
      <c r="UIG76" s="10"/>
      <c r="UIH76" s="10"/>
      <c r="UII76" s="10"/>
      <c r="UIJ76" s="10"/>
      <c r="UIK76" s="10"/>
      <c r="UIL76" s="10"/>
      <c r="UIM76" s="10"/>
      <c r="UIN76" s="10"/>
      <c r="UIO76" s="10"/>
      <c r="UIP76" s="10"/>
      <c r="UIQ76" s="10"/>
      <c r="UIR76" s="10"/>
      <c r="UIS76" s="10"/>
      <c r="UIT76" s="10"/>
      <c r="UIU76" s="10"/>
      <c r="UIV76" s="10"/>
      <c r="UIW76" s="10"/>
      <c r="UIX76" s="10"/>
      <c r="UIY76" s="10"/>
      <c r="UIZ76" s="10"/>
      <c r="UJA76" s="10"/>
      <c r="UJB76" s="10"/>
      <c r="UJC76" s="10"/>
      <c r="UJD76" s="10"/>
      <c r="UJE76" s="10"/>
      <c r="UJF76" s="10"/>
      <c r="UJG76" s="10"/>
      <c r="UJH76" s="10"/>
      <c r="UJI76" s="10"/>
      <c r="UJJ76" s="10"/>
      <c r="UJK76" s="10"/>
      <c r="UJL76" s="10"/>
      <c r="UJM76" s="10"/>
      <c r="UJN76" s="10"/>
      <c r="UJO76" s="10"/>
      <c r="UJP76" s="10"/>
      <c r="UJQ76" s="10"/>
      <c r="UJR76" s="10"/>
      <c r="UJS76" s="10"/>
      <c r="UJT76" s="10"/>
      <c r="UJU76" s="10"/>
      <c r="UJV76" s="10"/>
      <c r="UJW76" s="10"/>
      <c r="UJX76" s="10"/>
      <c r="UJY76" s="10"/>
      <c r="UJZ76" s="10"/>
      <c r="UKA76" s="10"/>
      <c r="UKB76" s="10"/>
      <c r="UKC76" s="10"/>
      <c r="UKD76" s="10"/>
      <c r="UKE76" s="10"/>
      <c r="UKF76" s="10"/>
      <c r="UKG76" s="10"/>
      <c r="UKH76" s="10"/>
      <c r="UKI76" s="10"/>
      <c r="UKJ76" s="10"/>
      <c r="UKK76" s="10"/>
      <c r="UKL76" s="10"/>
      <c r="UKM76" s="10"/>
      <c r="UKN76" s="10"/>
      <c r="UKO76" s="10"/>
      <c r="UKP76" s="10"/>
      <c r="UKQ76" s="10"/>
      <c r="UKR76" s="10"/>
      <c r="UKS76" s="10"/>
      <c r="UKT76" s="10"/>
      <c r="UKU76" s="10"/>
      <c r="UKV76" s="10"/>
      <c r="UKW76" s="10"/>
      <c r="UKX76" s="10"/>
      <c r="UKY76" s="10"/>
      <c r="UKZ76" s="10"/>
      <c r="ULA76" s="10"/>
      <c r="ULB76" s="10"/>
      <c r="ULC76" s="10"/>
      <c r="ULD76" s="10"/>
      <c r="ULE76" s="10"/>
      <c r="ULF76" s="10"/>
      <c r="ULG76" s="10"/>
      <c r="ULH76" s="10"/>
      <c r="ULI76" s="10"/>
      <c r="ULJ76" s="10"/>
      <c r="ULK76" s="10"/>
      <c r="ULL76" s="10"/>
      <c r="ULM76" s="10"/>
      <c r="ULN76" s="10"/>
      <c r="ULO76" s="10"/>
      <c r="ULP76" s="10"/>
      <c r="ULQ76" s="10"/>
      <c r="ULR76" s="10"/>
      <c r="ULS76" s="10"/>
      <c r="ULT76" s="10"/>
      <c r="ULU76" s="10"/>
      <c r="ULV76" s="10"/>
      <c r="ULW76" s="10"/>
      <c r="ULX76" s="10"/>
      <c r="ULY76" s="10"/>
      <c r="ULZ76" s="10"/>
      <c r="UMA76" s="10"/>
      <c r="UMB76" s="10"/>
      <c r="UMC76" s="10"/>
      <c r="UMD76" s="10"/>
      <c r="UME76" s="10"/>
      <c r="UMF76" s="10"/>
      <c r="UMG76" s="10"/>
      <c r="UMH76" s="10"/>
      <c r="UMI76" s="10"/>
      <c r="UMJ76" s="10"/>
      <c r="UMK76" s="10"/>
      <c r="UML76" s="10"/>
      <c r="UMM76" s="10"/>
      <c r="UMN76" s="10"/>
      <c r="UMO76" s="10"/>
      <c r="UMP76" s="10"/>
      <c r="UMQ76" s="10"/>
      <c r="UMR76" s="10"/>
      <c r="UMS76" s="10"/>
      <c r="UMT76" s="10"/>
      <c r="UMU76" s="10"/>
      <c r="UMV76" s="10"/>
      <c r="UMW76" s="10"/>
      <c r="UMX76" s="10"/>
      <c r="UMY76" s="10"/>
      <c r="UMZ76" s="10"/>
      <c r="UNA76" s="10"/>
      <c r="UNB76" s="10"/>
      <c r="UNC76" s="10"/>
      <c r="UND76" s="10"/>
      <c r="UNE76" s="10"/>
      <c r="UNF76" s="10"/>
      <c r="UNG76" s="10"/>
      <c r="UNH76" s="10"/>
      <c r="UNI76" s="10"/>
      <c r="UNJ76" s="10"/>
      <c r="UNK76" s="10"/>
      <c r="UNL76" s="10"/>
      <c r="UNM76" s="10"/>
      <c r="UNN76" s="10"/>
      <c r="UNO76" s="10"/>
      <c r="UNP76" s="10"/>
      <c r="UNQ76" s="10"/>
      <c r="UNR76" s="10"/>
      <c r="UNS76" s="10"/>
      <c r="UNT76" s="10"/>
      <c r="UNU76" s="10"/>
      <c r="UNV76" s="10"/>
      <c r="UNW76" s="10"/>
      <c r="UNX76" s="10"/>
      <c r="UNY76" s="10"/>
      <c r="UNZ76" s="10"/>
      <c r="UOA76" s="10"/>
      <c r="UOB76" s="10"/>
      <c r="UOC76" s="10"/>
      <c r="UOD76" s="10"/>
      <c r="UOE76" s="10"/>
      <c r="UOF76" s="10"/>
      <c r="UOG76" s="10"/>
      <c r="UOH76" s="10"/>
      <c r="UOI76" s="10"/>
      <c r="UOJ76" s="10"/>
      <c r="UOK76" s="10"/>
      <c r="UOL76" s="10"/>
      <c r="UOM76" s="10"/>
      <c r="UON76" s="10"/>
      <c r="UOO76" s="10"/>
      <c r="UOP76" s="10"/>
      <c r="UOQ76" s="10"/>
      <c r="UOR76" s="10"/>
      <c r="UOS76" s="10"/>
      <c r="UOT76" s="10"/>
      <c r="UOU76" s="10"/>
      <c r="UOV76" s="10"/>
      <c r="UOW76" s="10"/>
      <c r="UOX76" s="10"/>
      <c r="UOY76" s="10"/>
      <c r="UOZ76" s="10"/>
      <c r="UPA76" s="10"/>
      <c r="UPB76" s="10"/>
      <c r="UPC76" s="10"/>
      <c r="UPD76" s="10"/>
      <c r="UPE76" s="10"/>
      <c r="UPF76" s="10"/>
      <c r="UPG76" s="10"/>
      <c r="UPH76" s="10"/>
      <c r="UPI76" s="10"/>
      <c r="UPJ76" s="10"/>
      <c r="UPK76" s="10"/>
      <c r="UPL76" s="10"/>
      <c r="UPM76" s="10"/>
      <c r="UPN76" s="10"/>
      <c r="UPO76" s="10"/>
      <c r="UPP76" s="10"/>
      <c r="UPQ76" s="10"/>
      <c r="UPR76" s="10"/>
      <c r="UPS76" s="10"/>
      <c r="UPT76" s="10"/>
      <c r="UPU76" s="10"/>
      <c r="UPV76" s="10"/>
      <c r="UPW76" s="10"/>
      <c r="UPX76" s="10"/>
      <c r="UPY76" s="10"/>
      <c r="UPZ76" s="10"/>
      <c r="UQA76" s="10"/>
      <c r="UQB76" s="10"/>
      <c r="UQC76" s="10"/>
      <c r="UQD76" s="10"/>
      <c r="UQE76" s="10"/>
      <c r="UQF76" s="10"/>
      <c r="UQG76" s="10"/>
      <c r="UQH76" s="10"/>
      <c r="UQI76" s="10"/>
      <c r="UQJ76" s="10"/>
      <c r="UQK76" s="10"/>
      <c r="UQL76" s="10"/>
      <c r="UQM76" s="10"/>
      <c r="UQN76" s="10"/>
      <c r="UQO76" s="10"/>
      <c r="UQP76" s="10"/>
      <c r="UQQ76" s="10"/>
      <c r="UQR76" s="10"/>
      <c r="UQS76" s="10"/>
      <c r="UQT76" s="10"/>
      <c r="UQU76" s="10"/>
      <c r="UQV76" s="10"/>
      <c r="UQW76" s="10"/>
      <c r="UQX76" s="10"/>
      <c r="UQY76" s="10"/>
      <c r="UQZ76" s="10"/>
      <c r="URA76" s="10"/>
      <c r="URB76" s="10"/>
      <c r="URC76" s="10"/>
      <c r="URD76" s="10"/>
      <c r="URE76" s="10"/>
      <c r="URF76" s="10"/>
      <c r="URG76" s="10"/>
      <c r="URH76" s="10"/>
      <c r="URI76" s="10"/>
      <c r="URJ76" s="10"/>
      <c r="URK76" s="10"/>
      <c r="URL76" s="10"/>
      <c r="URM76" s="10"/>
      <c r="URN76" s="10"/>
      <c r="URO76" s="10"/>
      <c r="URP76" s="10"/>
      <c r="URQ76" s="10"/>
      <c r="URR76" s="10"/>
      <c r="URS76" s="10"/>
      <c r="URT76" s="10"/>
      <c r="URU76" s="10"/>
      <c r="URV76" s="10"/>
      <c r="URW76" s="10"/>
      <c r="URX76" s="10"/>
      <c r="URY76" s="10"/>
      <c r="URZ76" s="10"/>
      <c r="USA76" s="10"/>
      <c r="USB76" s="10"/>
      <c r="USC76" s="10"/>
      <c r="USD76" s="10"/>
      <c r="USE76" s="10"/>
      <c r="USF76" s="10"/>
      <c r="USG76" s="10"/>
      <c r="USH76" s="10"/>
      <c r="USI76" s="10"/>
      <c r="USJ76" s="10"/>
      <c r="USK76" s="10"/>
      <c r="USL76" s="10"/>
      <c r="USM76" s="10"/>
      <c r="USN76" s="10"/>
      <c r="USO76" s="10"/>
      <c r="USP76" s="10"/>
      <c r="USQ76" s="10"/>
      <c r="USR76" s="10"/>
      <c r="USS76" s="10"/>
      <c r="UST76" s="10"/>
      <c r="USU76" s="10"/>
      <c r="USV76" s="10"/>
      <c r="USW76" s="10"/>
      <c r="USX76" s="10"/>
      <c r="USY76" s="10"/>
      <c r="USZ76" s="10"/>
      <c r="UTA76" s="10"/>
      <c r="UTB76" s="10"/>
      <c r="UTC76" s="10"/>
      <c r="UTD76" s="10"/>
      <c r="UTE76" s="10"/>
      <c r="UTF76" s="10"/>
      <c r="UTG76" s="10"/>
      <c r="UTH76" s="10"/>
      <c r="UTI76" s="10"/>
      <c r="UTJ76" s="10"/>
      <c r="UTK76" s="10"/>
      <c r="UTL76" s="10"/>
      <c r="UTM76" s="10"/>
      <c r="UTN76" s="10"/>
      <c r="UTO76" s="10"/>
      <c r="UTP76" s="10"/>
      <c r="UTQ76" s="10"/>
      <c r="UTR76" s="10"/>
      <c r="UTS76" s="10"/>
      <c r="UTT76" s="10"/>
      <c r="UTU76" s="10"/>
      <c r="UTV76" s="10"/>
      <c r="UTW76" s="10"/>
      <c r="UTX76" s="10"/>
      <c r="UTY76" s="10"/>
      <c r="UTZ76" s="10"/>
      <c r="UUA76" s="10"/>
      <c r="UUB76" s="10"/>
      <c r="UUC76" s="10"/>
      <c r="UUD76" s="10"/>
      <c r="UUE76" s="10"/>
      <c r="UUF76" s="10"/>
      <c r="UUG76" s="10"/>
      <c r="UUH76" s="10"/>
      <c r="UUI76" s="10"/>
      <c r="UUJ76" s="10"/>
      <c r="UUK76" s="10"/>
      <c r="UUL76" s="10"/>
      <c r="UUM76" s="10"/>
      <c r="UUN76" s="10"/>
      <c r="UUO76" s="10"/>
      <c r="UUP76" s="10"/>
      <c r="UUQ76" s="10"/>
      <c r="UUR76" s="10"/>
      <c r="UUS76" s="10"/>
      <c r="UUT76" s="10"/>
      <c r="UUU76" s="10"/>
      <c r="UUV76" s="10"/>
      <c r="UUW76" s="10"/>
      <c r="UUX76" s="10"/>
      <c r="UUY76" s="10"/>
      <c r="UUZ76" s="10"/>
      <c r="UVA76" s="10"/>
      <c r="UVB76" s="10"/>
      <c r="UVC76" s="10"/>
      <c r="UVD76" s="10"/>
      <c r="UVE76" s="10"/>
      <c r="UVF76" s="10"/>
      <c r="UVG76" s="10"/>
      <c r="UVH76" s="10"/>
      <c r="UVI76" s="10"/>
      <c r="UVJ76" s="10"/>
      <c r="UVK76" s="10"/>
      <c r="UVL76" s="10"/>
      <c r="UVM76" s="10"/>
      <c r="UVN76" s="10"/>
      <c r="UVO76" s="10"/>
      <c r="UVP76" s="10"/>
      <c r="UVQ76" s="10"/>
      <c r="UVR76" s="10"/>
      <c r="UVS76" s="10"/>
      <c r="UVT76" s="10"/>
      <c r="UVU76" s="10"/>
      <c r="UVV76" s="10"/>
      <c r="UVW76" s="10"/>
      <c r="UVX76" s="10"/>
      <c r="UVY76" s="10"/>
      <c r="UVZ76" s="10"/>
      <c r="UWA76" s="10"/>
      <c r="UWB76" s="10"/>
      <c r="UWC76" s="10"/>
      <c r="UWD76" s="10"/>
      <c r="UWE76" s="10"/>
      <c r="UWF76" s="10"/>
      <c r="UWG76" s="10"/>
      <c r="UWH76" s="10"/>
      <c r="UWI76" s="10"/>
      <c r="UWJ76" s="10"/>
      <c r="UWK76" s="10"/>
      <c r="UWL76" s="10"/>
      <c r="UWM76" s="10"/>
      <c r="UWN76" s="10"/>
      <c r="UWO76" s="10"/>
      <c r="UWP76" s="10"/>
      <c r="UWQ76" s="10"/>
      <c r="UWR76" s="10"/>
      <c r="UWS76" s="10"/>
      <c r="UWT76" s="10"/>
      <c r="UWU76" s="10"/>
      <c r="UWV76" s="10"/>
      <c r="UWW76" s="10"/>
      <c r="UWX76" s="10"/>
      <c r="UWY76" s="10"/>
      <c r="UWZ76" s="10"/>
      <c r="UXA76" s="10"/>
      <c r="UXB76" s="10"/>
      <c r="UXC76" s="10"/>
      <c r="UXD76" s="10"/>
      <c r="UXE76" s="10"/>
      <c r="UXF76" s="10"/>
      <c r="UXG76" s="10"/>
      <c r="UXH76" s="10"/>
      <c r="UXI76" s="10"/>
      <c r="UXJ76" s="10"/>
      <c r="UXK76" s="10"/>
      <c r="UXL76" s="10"/>
      <c r="UXM76" s="10"/>
      <c r="UXN76" s="10"/>
      <c r="UXO76" s="10"/>
      <c r="UXP76" s="10"/>
      <c r="UXQ76" s="10"/>
      <c r="UXR76" s="10"/>
      <c r="UXS76" s="10"/>
      <c r="UXT76" s="10"/>
      <c r="UXU76" s="10"/>
      <c r="UXV76" s="10"/>
      <c r="UXW76" s="10"/>
      <c r="UXX76" s="10"/>
      <c r="UXY76" s="10"/>
      <c r="UXZ76" s="10"/>
      <c r="UYA76" s="10"/>
      <c r="UYB76" s="10"/>
      <c r="UYC76" s="10"/>
      <c r="UYD76" s="10"/>
      <c r="UYE76" s="10"/>
      <c r="UYF76" s="10"/>
      <c r="UYG76" s="10"/>
      <c r="UYH76" s="10"/>
      <c r="UYI76" s="10"/>
      <c r="UYJ76" s="10"/>
      <c r="UYK76" s="10"/>
      <c r="UYL76" s="10"/>
      <c r="UYM76" s="10"/>
      <c r="UYN76" s="10"/>
      <c r="UYO76" s="10"/>
      <c r="UYP76" s="10"/>
      <c r="UYQ76" s="10"/>
      <c r="UYR76" s="10"/>
      <c r="UYS76" s="10"/>
      <c r="UYT76" s="10"/>
      <c r="UYU76" s="10"/>
      <c r="UYV76" s="10"/>
      <c r="UYW76" s="10"/>
      <c r="UYX76" s="10"/>
      <c r="UYY76" s="10"/>
      <c r="UYZ76" s="10"/>
      <c r="UZA76" s="10"/>
      <c r="UZB76" s="10"/>
      <c r="UZC76" s="10"/>
      <c r="UZD76" s="10"/>
      <c r="UZE76" s="10"/>
      <c r="UZF76" s="10"/>
      <c r="UZG76" s="10"/>
      <c r="UZH76" s="10"/>
      <c r="UZI76" s="10"/>
      <c r="UZJ76" s="10"/>
      <c r="UZK76" s="10"/>
      <c r="UZL76" s="10"/>
      <c r="UZM76" s="10"/>
      <c r="UZN76" s="10"/>
      <c r="UZO76" s="10"/>
      <c r="UZP76" s="10"/>
      <c r="UZQ76" s="10"/>
      <c r="UZR76" s="10"/>
      <c r="UZS76" s="10"/>
      <c r="UZT76" s="10"/>
      <c r="UZU76" s="10"/>
      <c r="UZV76" s="10"/>
      <c r="UZW76" s="10"/>
      <c r="UZX76" s="10"/>
      <c r="UZY76" s="10"/>
      <c r="UZZ76" s="10"/>
      <c r="VAA76" s="10"/>
      <c r="VAB76" s="10"/>
      <c r="VAC76" s="10"/>
      <c r="VAD76" s="10"/>
      <c r="VAE76" s="10"/>
      <c r="VAF76" s="10"/>
      <c r="VAG76" s="10"/>
      <c r="VAH76" s="10"/>
      <c r="VAI76" s="10"/>
      <c r="VAJ76" s="10"/>
      <c r="VAK76" s="10"/>
      <c r="VAL76" s="10"/>
      <c r="VAM76" s="10"/>
      <c r="VAN76" s="10"/>
      <c r="VAO76" s="10"/>
      <c r="VAP76" s="10"/>
      <c r="VAQ76" s="10"/>
      <c r="VAR76" s="10"/>
      <c r="VAS76" s="10"/>
      <c r="VAT76" s="10"/>
      <c r="VAU76" s="10"/>
      <c r="VAV76" s="10"/>
      <c r="VAW76" s="10"/>
      <c r="VAX76" s="10"/>
      <c r="VAY76" s="10"/>
      <c r="VAZ76" s="10"/>
      <c r="VBA76" s="10"/>
      <c r="VBB76" s="10"/>
      <c r="VBC76" s="10"/>
      <c r="VBD76" s="10"/>
      <c r="VBE76" s="10"/>
      <c r="VBF76" s="10"/>
      <c r="VBG76" s="10"/>
      <c r="VBH76" s="10"/>
      <c r="VBI76" s="10"/>
      <c r="VBJ76" s="10"/>
      <c r="VBK76" s="10"/>
      <c r="VBL76" s="10"/>
      <c r="VBM76" s="10"/>
      <c r="VBN76" s="10"/>
      <c r="VBO76" s="10"/>
      <c r="VBP76" s="10"/>
      <c r="VBQ76" s="10"/>
      <c r="VBR76" s="10"/>
      <c r="VBS76" s="10"/>
      <c r="VBT76" s="10"/>
      <c r="VBU76" s="10"/>
      <c r="VBV76" s="10"/>
      <c r="VBW76" s="10"/>
      <c r="VBX76" s="10"/>
      <c r="VBY76" s="10"/>
      <c r="VBZ76" s="10"/>
      <c r="VCA76" s="10"/>
      <c r="VCB76" s="10"/>
      <c r="VCC76" s="10"/>
      <c r="VCD76" s="10"/>
      <c r="VCE76" s="10"/>
      <c r="VCF76" s="10"/>
      <c r="VCG76" s="10"/>
      <c r="VCH76" s="10"/>
      <c r="VCI76" s="10"/>
      <c r="VCJ76" s="10"/>
      <c r="VCK76" s="10"/>
      <c r="VCL76" s="10"/>
      <c r="VCM76" s="10"/>
      <c r="VCN76" s="10"/>
      <c r="VCO76" s="10"/>
      <c r="VCP76" s="10"/>
      <c r="VCQ76" s="10"/>
      <c r="VCR76" s="10"/>
      <c r="VCS76" s="10"/>
      <c r="VCT76" s="10"/>
      <c r="VCU76" s="10"/>
      <c r="VCV76" s="10"/>
      <c r="VCW76" s="10"/>
      <c r="VCX76" s="10"/>
      <c r="VCY76" s="10"/>
      <c r="VCZ76" s="10"/>
      <c r="VDA76" s="10"/>
      <c r="VDB76" s="10"/>
      <c r="VDC76" s="10"/>
      <c r="VDD76" s="10"/>
      <c r="VDE76" s="10"/>
      <c r="VDF76" s="10"/>
      <c r="VDG76" s="10"/>
      <c r="VDH76" s="10"/>
      <c r="VDI76" s="10"/>
      <c r="VDJ76" s="10"/>
      <c r="VDK76" s="10"/>
      <c r="VDL76" s="10"/>
      <c r="VDM76" s="10"/>
      <c r="VDN76" s="10"/>
      <c r="VDO76" s="10"/>
      <c r="VDP76" s="10"/>
      <c r="VDQ76" s="10"/>
      <c r="VDR76" s="10"/>
      <c r="VDS76" s="10"/>
      <c r="VDT76" s="10"/>
      <c r="VDU76" s="10"/>
      <c r="VDV76" s="10"/>
      <c r="VDW76" s="10"/>
      <c r="VDX76" s="10"/>
      <c r="VDY76" s="10"/>
      <c r="VDZ76" s="10"/>
      <c r="VEA76" s="10"/>
      <c r="VEB76" s="10"/>
      <c r="VEC76" s="10"/>
      <c r="VED76" s="10"/>
      <c r="VEE76" s="10"/>
      <c r="VEF76" s="10"/>
      <c r="VEG76" s="10"/>
      <c r="VEH76" s="10"/>
      <c r="VEI76" s="10"/>
      <c r="VEJ76" s="10"/>
      <c r="VEK76" s="10"/>
      <c r="VEL76" s="10"/>
      <c r="VEM76" s="10"/>
      <c r="VEN76" s="10"/>
      <c r="VEO76" s="10"/>
      <c r="VEP76" s="10"/>
      <c r="VEQ76" s="10"/>
      <c r="VER76" s="10"/>
      <c r="VES76" s="10"/>
      <c r="VET76" s="10"/>
      <c r="VEU76" s="10"/>
      <c r="VEV76" s="10"/>
      <c r="VEW76" s="10"/>
      <c r="VEX76" s="10"/>
      <c r="VEY76" s="10"/>
      <c r="VEZ76" s="10"/>
      <c r="VFA76" s="10"/>
      <c r="VFB76" s="10"/>
      <c r="VFC76" s="10"/>
      <c r="VFD76" s="10"/>
      <c r="VFE76" s="10"/>
      <c r="VFF76" s="10"/>
      <c r="VFG76" s="10"/>
      <c r="VFH76" s="10"/>
      <c r="VFI76" s="10"/>
      <c r="VFJ76" s="10"/>
      <c r="VFK76" s="10"/>
      <c r="VFL76" s="10"/>
      <c r="VFM76" s="10"/>
      <c r="VFN76" s="10"/>
      <c r="VFO76" s="10"/>
      <c r="VFP76" s="10"/>
      <c r="VFQ76" s="10"/>
      <c r="VFR76" s="10"/>
      <c r="VFS76" s="10"/>
      <c r="VFT76" s="10"/>
      <c r="VFU76" s="10"/>
      <c r="VFV76" s="10"/>
      <c r="VFW76" s="10"/>
      <c r="VFX76" s="10"/>
      <c r="VFY76" s="10"/>
      <c r="VFZ76" s="10"/>
      <c r="VGA76" s="10"/>
      <c r="VGB76" s="10"/>
      <c r="VGC76" s="10"/>
      <c r="VGD76" s="10"/>
      <c r="VGE76" s="10"/>
      <c r="VGF76" s="10"/>
      <c r="VGG76" s="10"/>
      <c r="VGH76" s="10"/>
      <c r="VGI76" s="10"/>
      <c r="VGJ76" s="10"/>
      <c r="VGK76" s="10"/>
      <c r="VGL76" s="10"/>
      <c r="VGM76" s="10"/>
      <c r="VGN76" s="10"/>
      <c r="VGO76" s="10"/>
      <c r="VGP76" s="10"/>
      <c r="VGQ76" s="10"/>
      <c r="VGR76" s="10"/>
      <c r="VGS76" s="10"/>
      <c r="VGT76" s="10"/>
      <c r="VGU76" s="10"/>
      <c r="VGV76" s="10"/>
      <c r="VGW76" s="10"/>
      <c r="VGX76" s="10"/>
      <c r="VGY76" s="10"/>
      <c r="VGZ76" s="10"/>
      <c r="VHA76" s="10"/>
      <c r="VHB76" s="10"/>
      <c r="VHC76" s="10"/>
      <c r="VHD76" s="10"/>
      <c r="VHE76" s="10"/>
      <c r="VHF76" s="10"/>
      <c r="VHG76" s="10"/>
      <c r="VHH76" s="10"/>
      <c r="VHI76" s="10"/>
      <c r="VHJ76" s="10"/>
      <c r="VHK76" s="10"/>
      <c r="VHL76" s="10"/>
      <c r="VHM76" s="10"/>
      <c r="VHN76" s="10"/>
      <c r="VHO76" s="10"/>
      <c r="VHP76" s="10"/>
      <c r="VHQ76" s="10"/>
      <c r="VHR76" s="10"/>
      <c r="VHS76" s="10"/>
      <c r="VHT76" s="10"/>
      <c r="VHU76" s="10"/>
      <c r="VHV76" s="10"/>
      <c r="VHW76" s="10"/>
      <c r="VHX76" s="10"/>
      <c r="VHY76" s="10"/>
      <c r="VHZ76" s="10"/>
      <c r="VIA76" s="10"/>
      <c r="VIB76" s="10"/>
      <c r="VIC76" s="10"/>
      <c r="VID76" s="10"/>
      <c r="VIE76" s="10"/>
      <c r="VIF76" s="10"/>
      <c r="VIG76" s="10"/>
      <c r="VIH76" s="10"/>
      <c r="VII76" s="10"/>
      <c r="VIJ76" s="10"/>
      <c r="VIK76" s="10"/>
      <c r="VIL76" s="10"/>
      <c r="VIM76" s="10"/>
      <c r="VIN76" s="10"/>
      <c r="VIO76" s="10"/>
      <c r="VIP76" s="10"/>
      <c r="VIQ76" s="10"/>
      <c r="VIR76" s="10"/>
      <c r="VIS76" s="10"/>
      <c r="VIT76" s="10"/>
      <c r="VIU76" s="10"/>
      <c r="VIV76" s="10"/>
      <c r="VIW76" s="10"/>
      <c r="VIX76" s="10"/>
      <c r="VIY76" s="10"/>
      <c r="VIZ76" s="10"/>
      <c r="VJA76" s="10"/>
      <c r="VJB76" s="10"/>
      <c r="VJC76" s="10"/>
      <c r="VJD76" s="10"/>
      <c r="VJE76" s="10"/>
      <c r="VJF76" s="10"/>
      <c r="VJG76" s="10"/>
      <c r="VJH76" s="10"/>
      <c r="VJI76" s="10"/>
      <c r="VJJ76" s="10"/>
      <c r="VJK76" s="10"/>
      <c r="VJL76" s="10"/>
      <c r="VJM76" s="10"/>
      <c r="VJN76" s="10"/>
      <c r="VJO76" s="10"/>
      <c r="VJP76" s="10"/>
      <c r="VJQ76" s="10"/>
      <c r="VJR76" s="10"/>
      <c r="VJS76" s="10"/>
      <c r="VJT76" s="10"/>
      <c r="VJU76" s="10"/>
      <c r="VJV76" s="10"/>
      <c r="VJW76" s="10"/>
      <c r="VJX76" s="10"/>
      <c r="VJY76" s="10"/>
      <c r="VJZ76" s="10"/>
      <c r="VKA76" s="10"/>
      <c r="VKB76" s="10"/>
      <c r="VKC76" s="10"/>
      <c r="VKD76" s="10"/>
      <c r="VKE76" s="10"/>
      <c r="VKF76" s="10"/>
      <c r="VKG76" s="10"/>
      <c r="VKH76" s="10"/>
      <c r="VKI76" s="10"/>
      <c r="VKJ76" s="10"/>
      <c r="VKK76" s="10"/>
      <c r="VKL76" s="10"/>
      <c r="VKM76" s="10"/>
      <c r="VKN76" s="10"/>
      <c r="VKO76" s="10"/>
      <c r="VKP76" s="10"/>
      <c r="VKQ76" s="10"/>
      <c r="VKR76" s="10"/>
      <c r="VKS76" s="10"/>
      <c r="VKT76" s="10"/>
      <c r="VKU76" s="10"/>
      <c r="VKV76" s="10"/>
      <c r="VKW76" s="10"/>
      <c r="VKX76" s="10"/>
      <c r="VKY76" s="10"/>
      <c r="VKZ76" s="10"/>
      <c r="VLA76" s="10"/>
      <c r="VLB76" s="10"/>
      <c r="VLC76" s="10"/>
      <c r="VLD76" s="10"/>
      <c r="VLE76" s="10"/>
      <c r="VLF76" s="10"/>
      <c r="VLG76" s="10"/>
      <c r="VLH76" s="10"/>
      <c r="VLI76" s="10"/>
      <c r="VLJ76" s="10"/>
      <c r="VLK76" s="10"/>
      <c r="VLL76" s="10"/>
      <c r="VLM76" s="10"/>
      <c r="VLN76" s="10"/>
      <c r="VLO76" s="10"/>
      <c r="VLP76" s="10"/>
      <c r="VLQ76" s="10"/>
      <c r="VLR76" s="10"/>
      <c r="VLS76" s="10"/>
      <c r="VLT76" s="10"/>
      <c r="VLU76" s="10"/>
      <c r="VLV76" s="10"/>
      <c r="VLW76" s="10"/>
      <c r="VLX76" s="10"/>
      <c r="VLY76" s="10"/>
      <c r="VLZ76" s="10"/>
      <c r="VMA76" s="10"/>
      <c r="VMB76" s="10"/>
      <c r="VMC76" s="10"/>
      <c r="VMD76" s="10"/>
      <c r="VME76" s="10"/>
      <c r="VMF76" s="10"/>
      <c r="VMG76" s="10"/>
      <c r="VMH76" s="10"/>
      <c r="VMI76" s="10"/>
      <c r="VMJ76" s="10"/>
      <c r="VMK76" s="10"/>
      <c r="VML76" s="10"/>
      <c r="VMM76" s="10"/>
      <c r="VMN76" s="10"/>
      <c r="VMO76" s="10"/>
      <c r="VMP76" s="10"/>
      <c r="VMQ76" s="10"/>
      <c r="VMR76" s="10"/>
      <c r="VMS76" s="10"/>
      <c r="VMT76" s="10"/>
      <c r="VMU76" s="10"/>
      <c r="VMV76" s="10"/>
      <c r="VMW76" s="10"/>
      <c r="VMX76" s="10"/>
      <c r="VMY76" s="10"/>
      <c r="VMZ76" s="10"/>
      <c r="VNA76" s="10"/>
      <c r="VNB76" s="10"/>
      <c r="VNC76" s="10"/>
      <c r="VND76" s="10"/>
      <c r="VNE76" s="10"/>
      <c r="VNF76" s="10"/>
      <c r="VNG76" s="10"/>
      <c r="VNH76" s="10"/>
      <c r="VNI76" s="10"/>
      <c r="VNJ76" s="10"/>
      <c r="VNK76" s="10"/>
      <c r="VNL76" s="10"/>
      <c r="VNM76" s="10"/>
      <c r="VNN76" s="10"/>
      <c r="VNO76" s="10"/>
      <c r="VNP76" s="10"/>
      <c r="VNQ76" s="10"/>
      <c r="VNR76" s="10"/>
      <c r="VNS76" s="10"/>
      <c r="VNT76" s="10"/>
      <c r="VNU76" s="10"/>
      <c r="VNV76" s="10"/>
      <c r="VNW76" s="10"/>
      <c r="VNX76" s="10"/>
      <c r="VNY76" s="10"/>
      <c r="VNZ76" s="10"/>
      <c r="VOA76" s="10"/>
      <c r="VOB76" s="10"/>
      <c r="VOC76" s="10"/>
      <c r="VOD76" s="10"/>
      <c r="VOE76" s="10"/>
      <c r="VOF76" s="10"/>
      <c r="VOG76" s="10"/>
      <c r="VOH76" s="10"/>
      <c r="VOI76" s="10"/>
      <c r="VOJ76" s="10"/>
      <c r="VOK76" s="10"/>
      <c r="VOL76" s="10"/>
      <c r="VOM76" s="10"/>
      <c r="VON76" s="10"/>
      <c r="VOO76" s="10"/>
      <c r="VOP76" s="10"/>
      <c r="VOQ76" s="10"/>
      <c r="VOR76" s="10"/>
      <c r="VOS76" s="10"/>
      <c r="VOT76" s="10"/>
      <c r="VOU76" s="10"/>
      <c r="VOV76" s="10"/>
      <c r="VOW76" s="10"/>
      <c r="VOX76" s="10"/>
      <c r="VOY76" s="10"/>
      <c r="VOZ76" s="10"/>
      <c r="VPA76" s="10"/>
      <c r="VPB76" s="10"/>
      <c r="VPC76" s="10"/>
      <c r="VPD76" s="10"/>
      <c r="VPE76" s="10"/>
      <c r="VPF76" s="10"/>
      <c r="VPG76" s="10"/>
      <c r="VPH76" s="10"/>
      <c r="VPI76" s="10"/>
      <c r="VPJ76" s="10"/>
      <c r="VPK76" s="10"/>
      <c r="VPL76" s="10"/>
      <c r="VPM76" s="10"/>
      <c r="VPN76" s="10"/>
      <c r="VPO76" s="10"/>
      <c r="VPP76" s="10"/>
      <c r="VPQ76" s="10"/>
      <c r="VPR76" s="10"/>
      <c r="VPS76" s="10"/>
      <c r="VPT76" s="10"/>
      <c r="VPU76" s="10"/>
      <c r="VPV76" s="10"/>
      <c r="VPW76" s="10"/>
      <c r="VPX76" s="10"/>
      <c r="VPY76" s="10"/>
      <c r="VPZ76" s="10"/>
      <c r="VQA76" s="10"/>
      <c r="VQB76" s="10"/>
      <c r="VQC76" s="10"/>
      <c r="VQD76" s="10"/>
      <c r="VQE76" s="10"/>
      <c r="VQF76" s="10"/>
      <c r="VQG76" s="10"/>
      <c r="VQH76" s="10"/>
      <c r="VQI76" s="10"/>
      <c r="VQJ76" s="10"/>
      <c r="VQK76" s="10"/>
      <c r="VQL76" s="10"/>
      <c r="VQM76" s="10"/>
      <c r="VQN76" s="10"/>
      <c r="VQO76" s="10"/>
      <c r="VQP76" s="10"/>
      <c r="VQQ76" s="10"/>
      <c r="VQR76" s="10"/>
      <c r="VQS76" s="10"/>
      <c r="VQT76" s="10"/>
      <c r="VQU76" s="10"/>
      <c r="VQV76" s="10"/>
      <c r="VQW76" s="10"/>
      <c r="VQX76" s="10"/>
      <c r="VQY76" s="10"/>
      <c r="VQZ76" s="10"/>
      <c r="VRA76" s="10"/>
      <c r="VRB76" s="10"/>
      <c r="VRC76" s="10"/>
      <c r="VRD76" s="10"/>
      <c r="VRE76" s="10"/>
      <c r="VRF76" s="10"/>
      <c r="VRG76" s="10"/>
      <c r="VRH76" s="10"/>
      <c r="VRI76" s="10"/>
      <c r="VRJ76" s="10"/>
      <c r="VRK76" s="10"/>
      <c r="VRL76" s="10"/>
      <c r="VRM76" s="10"/>
      <c r="VRN76" s="10"/>
      <c r="VRO76" s="10"/>
      <c r="VRP76" s="10"/>
      <c r="VRQ76" s="10"/>
      <c r="VRR76" s="10"/>
      <c r="VRS76" s="10"/>
      <c r="VRT76" s="10"/>
      <c r="VRU76" s="10"/>
      <c r="VRV76" s="10"/>
      <c r="VRW76" s="10"/>
      <c r="VRX76" s="10"/>
      <c r="VRY76" s="10"/>
      <c r="VRZ76" s="10"/>
      <c r="VSA76" s="10"/>
      <c r="VSB76" s="10"/>
      <c r="VSC76" s="10"/>
      <c r="VSD76" s="10"/>
      <c r="VSE76" s="10"/>
      <c r="VSF76" s="10"/>
      <c r="VSG76" s="10"/>
      <c r="VSH76" s="10"/>
      <c r="VSI76" s="10"/>
      <c r="VSJ76" s="10"/>
      <c r="VSK76" s="10"/>
      <c r="VSL76" s="10"/>
      <c r="VSM76" s="10"/>
      <c r="VSN76" s="10"/>
      <c r="VSO76" s="10"/>
      <c r="VSP76" s="10"/>
      <c r="VSQ76" s="10"/>
      <c r="VSR76" s="10"/>
      <c r="VSS76" s="10"/>
      <c r="VST76" s="10"/>
      <c r="VSU76" s="10"/>
      <c r="VSV76" s="10"/>
      <c r="VSW76" s="10"/>
      <c r="VSX76" s="10"/>
      <c r="VSY76" s="10"/>
      <c r="VSZ76" s="10"/>
      <c r="VTA76" s="10"/>
      <c r="VTB76" s="10"/>
      <c r="VTC76" s="10"/>
      <c r="VTD76" s="10"/>
      <c r="VTE76" s="10"/>
      <c r="VTF76" s="10"/>
      <c r="VTG76" s="10"/>
      <c r="VTH76" s="10"/>
      <c r="VTI76" s="10"/>
      <c r="VTJ76" s="10"/>
      <c r="VTK76" s="10"/>
      <c r="VTL76" s="10"/>
      <c r="VTM76" s="10"/>
      <c r="VTN76" s="10"/>
      <c r="VTO76" s="10"/>
      <c r="VTP76" s="10"/>
      <c r="VTQ76" s="10"/>
      <c r="VTR76" s="10"/>
      <c r="VTS76" s="10"/>
      <c r="VTT76" s="10"/>
      <c r="VTU76" s="10"/>
      <c r="VTV76" s="10"/>
      <c r="VTW76" s="10"/>
      <c r="VTX76" s="10"/>
      <c r="VTY76" s="10"/>
      <c r="VTZ76" s="10"/>
      <c r="VUA76" s="10"/>
      <c r="VUB76" s="10"/>
      <c r="VUC76" s="10"/>
      <c r="VUD76" s="10"/>
      <c r="VUE76" s="10"/>
      <c r="VUF76" s="10"/>
      <c r="VUG76" s="10"/>
      <c r="VUH76" s="10"/>
      <c r="VUI76" s="10"/>
      <c r="VUJ76" s="10"/>
      <c r="VUK76" s="10"/>
      <c r="VUL76" s="10"/>
      <c r="VUM76" s="10"/>
      <c r="VUN76" s="10"/>
      <c r="VUO76" s="10"/>
      <c r="VUP76" s="10"/>
      <c r="VUQ76" s="10"/>
      <c r="VUR76" s="10"/>
      <c r="VUS76" s="10"/>
      <c r="VUT76" s="10"/>
      <c r="VUU76" s="10"/>
      <c r="VUV76" s="10"/>
      <c r="VUW76" s="10"/>
      <c r="VUX76" s="10"/>
      <c r="VUY76" s="10"/>
      <c r="VUZ76" s="10"/>
      <c r="VVA76" s="10"/>
      <c r="VVB76" s="10"/>
      <c r="VVC76" s="10"/>
      <c r="VVD76" s="10"/>
      <c r="VVE76" s="10"/>
      <c r="VVF76" s="10"/>
      <c r="VVG76" s="10"/>
      <c r="VVH76" s="10"/>
      <c r="VVI76" s="10"/>
      <c r="VVJ76" s="10"/>
      <c r="VVK76" s="10"/>
      <c r="VVL76" s="10"/>
      <c r="VVM76" s="10"/>
      <c r="VVN76" s="10"/>
      <c r="VVO76" s="10"/>
      <c r="VVP76" s="10"/>
      <c r="VVQ76" s="10"/>
      <c r="VVR76" s="10"/>
      <c r="VVS76" s="10"/>
      <c r="VVT76" s="10"/>
      <c r="VVU76" s="10"/>
      <c r="VVV76" s="10"/>
      <c r="VVW76" s="10"/>
      <c r="VVX76" s="10"/>
      <c r="VVY76" s="10"/>
      <c r="VVZ76" s="10"/>
      <c r="VWA76" s="10"/>
      <c r="VWB76" s="10"/>
      <c r="VWC76" s="10"/>
      <c r="VWD76" s="10"/>
      <c r="VWE76" s="10"/>
      <c r="VWF76" s="10"/>
      <c r="VWG76" s="10"/>
      <c r="VWH76" s="10"/>
      <c r="VWI76" s="10"/>
      <c r="VWJ76" s="10"/>
      <c r="VWK76" s="10"/>
      <c r="VWL76" s="10"/>
      <c r="VWM76" s="10"/>
      <c r="VWN76" s="10"/>
      <c r="VWO76" s="10"/>
      <c r="VWP76" s="10"/>
      <c r="VWQ76" s="10"/>
      <c r="VWR76" s="10"/>
      <c r="VWS76" s="10"/>
      <c r="VWT76" s="10"/>
      <c r="VWU76" s="10"/>
      <c r="VWV76" s="10"/>
      <c r="VWW76" s="10"/>
      <c r="VWX76" s="10"/>
      <c r="VWY76" s="10"/>
      <c r="VWZ76" s="10"/>
      <c r="VXA76" s="10"/>
      <c r="VXB76" s="10"/>
      <c r="VXC76" s="10"/>
      <c r="VXD76" s="10"/>
      <c r="VXE76" s="10"/>
      <c r="VXF76" s="10"/>
      <c r="VXG76" s="10"/>
      <c r="VXH76" s="10"/>
      <c r="VXI76" s="10"/>
      <c r="VXJ76" s="10"/>
      <c r="VXK76" s="10"/>
      <c r="VXL76" s="10"/>
      <c r="VXM76" s="10"/>
      <c r="VXN76" s="10"/>
      <c r="VXO76" s="10"/>
      <c r="VXP76" s="10"/>
      <c r="VXQ76" s="10"/>
      <c r="VXR76" s="10"/>
      <c r="VXS76" s="10"/>
      <c r="VXT76" s="10"/>
      <c r="VXU76" s="10"/>
      <c r="VXV76" s="10"/>
      <c r="VXW76" s="10"/>
      <c r="VXX76" s="10"/>
      <c r="VXY76" s="10"/>
      <c r="VXZ76" s="10"/>
      <c r="VYA76" s="10"/>
      <c r="VYB76" s="10"/>
      <c r="VYC76" s="10"/>
      <c r="VYD76" s="10"/>
      <c r="VYE76" s="10"/>
      <c r="VYF76" s="10"/>
      <c r="VYG76" s="10"/>
      <c r="VYH76" s="10"/>
      <c r="VYI76" s="10"/>
      <c r="VYJ76" s="10"/>
      <c r="VYK76" s="10"/>
      <c r="VYL76" s="10"/>
      <c r="VYM76" s="10"/>
      <c r="VYN76" s="10"/>
      <c r="VYO76" s="10"/>
      <c r="VYP76" s="10"/>
      <c r="VYQ76" s="10"/>
      <c r="VYR76" s="10"/>
      <c r="VYS76" s="10"/>
      <c r="VYT76" s="10"/>
      <c r="VYU76" s="10"/>
      <c r="VYV76" s="10"/>
      <c r="VYW76" s="10"/>
      <c r="VYX76" s="10"/>
      <c r="VYY76" s="10"/>
      <c r="VYZ76" s="10"/>
      <c r="VZA76" s="10"/>
      <c r="VZB76" s="10"/>
      <c r="VZC76" s="10"/>
      <c r="VZD76" s="10"/>
      <c r="VZE76" s="10"/>
      <c r="VZF76" s="10"/>
      <c r="VZG76" s="10"/>
      <c r="VZH76" s="10"/>
      <c r="VZI76" s="10"/>
      <c r="VZJ76" s="10"/>
      <c r="VZK76" s="10"/>
      <c r="VZL76" s="10"/>
      <c r="VZM76" s="10"/>
      <c r="VZN76" s="10"/>
      <c r="VZO76" s="10"/>
      <c r="VZP76" s="10"/>
      <c r="VZQ76" s="10"/>
      <c r="VZR76" s="10"/>
      <c r="VZS76" s="10"/>
      <c r="VZT76" s="10"/>
      <c r="VZU76" s="10"/>
      <c r="VZV76" s="10"/>
      <c r="VZW76" s="10"/>
      <c r="VZX76" s="10"/>
      <c r="VZY76" s="10"/>
      <c r="VZZ76" s="10"/>
      <c r="WAA76" s="10"/>
      <c r="WAB76" s="10"/>
      <c r="WAC76" s="10"/>
      <c r="WAD76" s="10"/>
      <c r="WAE76" s="10"/>
      <c r="WAF76" s="10"/>
      <c r="WAG76" s="10"/>
      <c r="WAH76" s="10"/>
      <c r="WAI76" s="10"/>
      <c r="WAJ76" s="10"/>
      <c r="WAK76" s="10"/>
      <c r="WAL76" s="10"/>
      <c r="WAM76" s="10"/>
      <c r="WAN76" s="10"/>
      <c r="WAO76" s="10"/>
      <c r="WAP76" s="10"/>
      <c r="WAQ76" s="10"/>
      <c r="WAR76" s="10"/>
      <c r="WAS76" s="10"/>
      <c r="WAT76" s="10"/>
      <c r="WAU76" s="10"/>
      <c r="WAV76" s="10"/>
      <c r="WAW76" s="10"/>
      <c r="WAX76" s="10"/>
      <c r="WAY76" s="10"/>
      <c r="WAZ76" s="10"/>
      <c r="WBA76" s="10"/>
      <c r="WBB76" s="10"/>
      <c r="WBC76" s="10"/>
      <c r="WBD76" s="10"/>
      <c r="WBE76" s="10"/>
      <c r="WBF76" s="10"/>
      <c r="WBG76" s="10"/>
      <c r="WBH76" s="10"/>
      <c r="WBI76" s="10"/>
      <c r="WBJ76" s="10"/>
      <c r="WBK76" s="10"/>
      <c r="WBL76" s="10"/>
      <c r="WBM76" s="10"/>
      <c r="WBN76" s="10"/>
      <c r="WBO76" s="10"/>
      <c r="WBP76" s="10"/>
      <c r="WBQ76" s="10"/>
      <c r="WBR76" s="10"/>
      <c r="WBS76" s="10"/>
      <c r="WBT76" s="10"/>
      <c r="WBU76" s="10"/>
      <c r="WBV76" s="10"/>
      <c r="WBW76" s="10"/>
      <c r="WBX76" s="10"/>
      <c r="WBY76" s="10"/>
      <c r="WBZ76" s="10"/>
      <c r="WCA76" s="10"/>
      <c r="WCB76" s="10"/>
      <c r="WCC76" s="10"/>
      <c r="WCD76" s="10"/>
      <c r="WCE76" s="10"/>
      <c r="WCF76" s="10"/>
      <c r="WCG76" s="10"/>
      <c r="WCH76" s="10"/>
      <c r="WCI76" s="10"/>
      <c r="WCJ76" s="10"/>
      <c r="WCK76" s="10"/>
      <c r="WCL76" s="10"/>
      <c r="WCM76" s="10"/>
      <c r="WCN76" s="10"/>
      <c r="WCO76" s="10"/>
      <c r="WCP76" s="10"/>
      <c r="WCQ76" s="10"/>
      <c r="WCR76" s="10"/>
      <c r="WCS76" s="10"/>
      <c r="WCT76" s="10"/>
      <c r="WCU76" s="10"/>
      <c r="WCV76" s="10"/>
      <c r="WCW76" s="10"/>
      <c r="WCX76" s="10"/>
      <c r="WCY76" s="10"/>
      <c r="WCZ76" s="10"/>
      <c r="WDA76" s="10"/>
      <c r="WDB76" s="10"/>
      <c r="WDC76" s="10"/>
      <c r="WDD76" s="10"/>
      <c r="WDE76" s="10"/>
      <c r="WDF76" s="10"/>
      <c r="WDG76" s="10"/>
      <c r="WDH76" s="10"/>
      <c r="WDI76" s="10"/>
      <c r="WDJ76" s="10"/>
      <c r="WDK76" s="10"/>
      <c r="WDL76" s="10"/>
      <c r="WDM76" s="10"/>
      <c r="WDN76" s="10"/>
      <c r="WDO76" s="10"/>
      <c r="WDP76" s="10"/>
      <c r="WDQ76" s="10"/>
      <c r="WDR76" s="10"/>
      <c r="WDS76" s="10"/>
      <c r="WDT76" s="10"/>
      <c r="WDU76" s="10"/>
      <c r="WDV76" s="10"/>
      <c r="WDW76" s="10"/>
      <c r="WDX76" s="10"/>
      <c r="WDY76" s="10"/>
      <c r="WDZ76" s="10"/>
      <c r="WEA76" s="10"/>
      <c r="WEB76" s="10"/>
      <c r="WEC76" s="10"/>
      <c r="WED76" s="10"/>
      <c r="WEE76" s="10"/>
      <c r="WEF76" s="10"/>
      <c r="WEG76" s="10"/>
      <c r="WEH76" s="10"/>
      <c r="WEI76" s="10"/>
      <c r="WEJ76" s="10"/>
      <c r="WEK76" s="10"/>
      <c r="WEL76" s="10"/>
      <c r="WEM76" s="10"/>
      <c r="WEN76" s="10"/>
      <c r="WEO76" s="10"/>
      <c r="WEP76" s="10"/>
      <c r="WEQ76" s="10"/>
      <c r="WER76" s="10"/>
      <c r="WES76" s="10"/>
      <c r="WET76" s="10"/>
      <c r="WEU76" s="10"/>
      <c r="WEV76" s="10"/>
      <c r="WEW76" s="10"/>
      <c r="WEX76" s="10"/>
      <c r="WEY76" s="10"/>
      <c r="WEZ76" s="10"/>
      <c r="WFA76" s="10"/>
      <c r="WFB76" s="10"/>
      <c r="WFC76" s="10"/>
      <c r="WFD76" s="10"/>
      <c r="WFE76" s="10"/>
      <c r="WFF76" s="10"/>
      <c r="WFG76" s="10"/>
      <c r="WFH76" s="10"/>
      <c r="WFI76" s="10"/>
      <c r="WFJ76" s="10"/>
      <c r="WFK76" s="10"/>
      <c r="WFL76" s="10"/>
      <c r="WFM76" s="10"/>
      <c r="WFN76" s="10"/>
      <c r="WFO76" s="10"/>
      <c r="WFP76" s="10"/>
      <c r="WFQ76" s="10"/>
      <c r="WFR76" s="10"/>
      <c r="WFS76" s="10"/>
      <c r="WFT76" s="10"/>
      <c r="WFU76" s="10"/>
      <c r="WFV76" s="10"/>
      <c r="WFW76" s="10"/>
      <c r="WFX76" s="10"/>
      <c r="WFY76" s="10"/>
      <c r="WFZ76" s="10"/>
      <c r="WGA76" s="10"/>
      <c r="WGB76" s="10"/>
      <c r="WGC76" s="10"/>
      <c r="WGD76" s="10"/>
      <c r="WGE76" s="10"/>
      <c r="WGF76" s="10"/>
      <c r="WGG76" s="10"/>
      <c r="WGH76" s="10"/>
      <c r="WGI76" s="10"/>
      <c r="WGJ76" s="10"/>
      <c r="WGK76" s="10"/>
      <c r="WGL76" s="10"/>
      <c r="WGM76" s="10"/>
      <c r="WGN76" s="10"/>
      <c r="WGO76" s="10"/>
      <c r="WGP76" s="10"/>
      <c r="WGQ76" s="10"/>
      <c r="WGR76" s="10"/>
      <c r="WGS76" s="10"/>
      <c r="WGT76" s="10"/>
      <c r="WGU76" s="10"/>
      <c r="WGV76" s="10"/>
      <c r="WGW76" s="10"/>
      <c r="WGX76" s="10"/>
      <c r="WGY76" s="10"/>
      <c r="WGZ76" s="10"/>
      <c r="WHA76" s="10"/>
      <c r="WHB76" s="10"/>
      <c r="WHC76" s="10"/>
      <c r="WHD76" s="10"/>
      <c r="WHE76" s="10"/>
      <c r="WHF76" s="10"/>
      <c r="WHG76" s="10"/>
      <c r="WHH76" s="10"/>
      <c r="WHI76" s="10"/>
      <c r="WHJ76" s="10"/>
      <c r="WHK76" s="10"/>
      <c r="WHL76" s="10"/>
      <c r="WHM76" s="10"/>
      <c r="WHN76" s="10"/>
      <c r="WHO76" s="10"/>
      <c r="WHP76" s="10"/>
      <c r="WHQ76" s="10"/>
      <c r="WHR76" s="10"/>
      <c r="WHS76" s="10"/>
      <c r="WHT76" s="10"/>
      <c r="WHU76" s="10"/>
      <c r="WHV76" s="10"/>
      <c r="WHW76" s="10"/>
      <c r="WHX76" s="10"/>
      <c r="WHY76" s="10"/>
      <c r="WHZ76" s="10"/>
      <c r="WIA76" s="10"/>
      <c r="WIB76" s="10"/>
      <c r="WIC76" s="10"/>
      <c r="WID76" s="10"/>
      <c r="WIE76" s="10"/>
      <c r="WIF76" s="10"/>
      <c r="WIG76" s="10"/>
      <c r="WIH76" s="10"/>
      <c r="WII76" s="10"/>
      <c r="WIJ76" s="10"/>
      <c r="WIK76" s="10"/>
      <c r="WIL76" s="10"/>
      <c r="WIM76" s="10"/>
      <c r="WIN76" s="10"/>
      <c r="WIO76" s="10"/>
      <c r="WIP76" s="10"/>
      <c r="WIQ76" s="10"/>
      <c r="WIR76" s="10"/>
      <c r="WIS76" s="10"/>
      <c r="WIT76" s="10"/>
      <c r="WIU76" s="10"/>
      <c r="WIV76" s="10"/>
      <c r="WIW76" s="10"/>
      <c r="WIX76" s="10"/>
      <c r="WIY76" s="10"/>
      <c r="WIZ76" s="10"/>
      <c r="WJA76" s="10"/>
      <c r="WJB76" s="10"/>
      <c r="WJC76" s="10"/>
      <c r="WJD76" s="10"/>
      <c r="WJE76" s="10"/>
      <c r="WJF76" s="10"/>
      <c r="WJG76" s="10"/>
      <c r="WJH76" s="10"/>
      <c r="WJI76" s="10"/>
      <c r="WJJ76" s="10"/>
      <c r="WJK76" s="10"/>
      <c r="WJL76" s="10"/>
      <c r="WJM76" s="10"/>
      <c r="WJN76" s="10"/>
      <c r="WJO76" s="10"/>
      <c r="WJP76" s="10"/>
      <c r="WJQ76" s="10"/>
      <c r="WJR76" s="10"/>
      <c r="WJS76" s="10"/>
      <c r="WJT76" s="10"/>
      <c r="WJU76" s="10"/>
      <c r="WJV76" s="10"/>
      <c r="WJW76" s="10"/>
      <c r="WJX76" s="10"/>
      <c r="WJY76" s="10"/>
      <c r="WJZ76" s="10"/>
      <c r="WKA76" s="10"/>
      <c r="WKB76" s="10"/>
      <c r="WKC76" s="10"/>
      <c r="WKD76" s="10"/>
      <c r="WKE76" s="10"/>
      <c r="WKF76" s="10"/>
      <c r="WKG76" s="10"/>
      <c r="WKH76" s="10"/>
      <c r="WKI76" s="10"/>
      <c r="WKJ76" s="10"/>
      <c r="WKK76" s="10"/>
      <c r="WKL76" s="10"/>
      <c r="WKM76" s="10"/>
      <c r="WKN76" s="10"/>
      <c r="WKO76" s="10"/>
      <c r="WKP76" s="10"/>
      <c r="WKQ76" s="10"/>
      <c r="WKR76" s="10"/>
      <c r="WKS76" s="10"/>
      <c r="WKT76" s="10"/>
      <c r="WKU76" s="10"/>
      <c r="WKV76" s="10"/>
      <c r="WKW76" s="10"/>
      <c r="WKX76" s="10"/>
      <c r="WKY76" s="10"/>
      <c r="WKZ76" s="10"/>
      <c r="WLA76" s="10"/>
      <c r="WLB76" s="10"/>
      <c r="WLC76" s="10"/>
      <c r="WLD76" s="10"/>
      <c r="WLE76" s="10"/>
      <c r="WLF76" s="10"/>
      <c r="WLG76" s="10"/>
      <c r="WLH76" s="10"/>
      <c r="WLI76" s="10"/>
      <c r="WLJ76" s="10"/>
      <c r="WLK76" s="10"/>
      <c r="WLL76" s="10"/>
      <c r="WLM76" s="10"/>
      <c r="WLN76" s="10"/>
      <c r="WLO76" s="10"/>
      <c r="WLP76" s="10"/>
      <c r="WLQ76" s="10"/>
      <c r="WLR76" s="10"/>
      <c r="WLS76" s="10"/>
      <c r="WLT76" s="10"/>
      <c r="WLU76" s="10"/>
      <c r="WLV76" s="10"/>
      <c r="WLW76" s="10"/>
      <c r="WLX76" s="10"/>
      <c r="WLY76" s="10"/>
      <c r="WLZ76" s="10"/>
      <c r="WMA76" s="10"/>
      <c r="WMB76" s="10"/>
      <c r="WMC76" s="10"/>
      <c r="WMD76" s="10"/>
      <c r="WME76" s="10"/>
      <c r="WMF76" s="10"/>
      <c r="WMG76" s="10"/>
      <c r="WMH76" s="10"/>
      <c r="WMI76" s="10"/>
      <c r="WMJ76" s="10"/>
      <c r="WMK76" s="10"/>
      <c r="WML76" s="10"/>
      <c r="WMM76" s="10"/>
      <c r="WMN76" s="10"/>
      <c r="WMO76" s="10"/>
      <c r="WMP76" s="10"/>
      <c r="WMQ76" s="10"/>
      <c r="WMR76" s="10"/>
      <c r="WMS76" s="10"/>
      <c r="WMT76" s="10"/>
      <c r="WMU76" s="10"/>
      <c r="WMV76" s="10"/>
      <c r="WMW76" s="10"/>
      <c r="WMX76" s="10"/>
      <c r="WMY76" s="10"/>
      <c r="WMZ76" s="10"/>
      <c r="WNA76" s="10"/>
      <c r="WNB76" s="10"/>
      <c r="WNC76" s="10"/>
      <c r="WND76" s="10"/>
      <c r="WNE76" s="10"/>
      <c r="WNF76" s="10"/>
      <c r="WNG76" s="10"/>
      <c r="WNH76" s="10"/>
      <c r="WNI76" s="10"/>
      <c r="WNJ76" s="10"/>
      <c r="WNK76" s="10"/>
      <c r="WNL76" s="10"/>
      <c r="WNM76" s="10"/>
      <c r="WNN76" s="10"/>
      <c r="WNO76" s="10"/>
      <c r="WNP76" s="10"/>
      <c r="WNQ76" s="10"/>
      <c r="WNR76" s="10"/>
      <c r="WNS76" s="10"/>
      <c r="WNT76" s="10"/>
      <c r="WNU76" s="10"/>
      <c r="WNV76" s="10"/>
      <c r="WNW76" s="10"/>
      <c r="WNX76" s="10"/>
      <c r="WNY76" s="10"/>
      <c r="WNZ76" s="10"/>
      <c r="WOA76" s="10"/>
      <c r="WOB76" s="10"/>
      <c r="WOC76" s="10"/>
      <c r="WOD76" s="10"/>
      <c r="WOE76" s="10"/>
      <c r="WOF76" s="10"/>
      <c r="WOG76" s="10"/>
      <c r="WOH76" s="10"/>
      <c r="WOI76" s="10"/>
      <c r="WOJ76" s="10"/>
      <c r="WOK76" s="10"/>
      <c r="WOL76" s="10"/>
      <c r="WOM76" s="10"/>
      <c r="WON76" s="10"/>
      <c r="WOO76" s="10"/>
      <c r="WOP76" s="10"/>
      <c r="WOQ76" s="10"/>
      <c r="WOR76" s="10"/>
      <c r="WOS76" s="10"/>
      <c r="WOT76" s="10"/>
      <c r="WOU76" s="10"/>
      <c r="WOV76" s="10"/>
      <c r="WOW76" s="10"/>
      <c r="WOX76" s="10"/>
      <c r="WOY76" s="10"/>
      <c r="WOZ76" s="10"/>
      <c r="WPA76" s="10"/>
      <c r="WPB76" s="10"/>
      <c r="WPC76" s="10"/>
      <c r="WPD76" s="10"/>
      <c r="WPE76" s="10"/>
      <c r="WPF76" s="10"/>
      <c r="WPG76" s="10"/>
      <c r="WPH76" s="10"/>
      <c r="WPI76" s="10"/>
      <c r="WPJ76" s="10"/>
      <c r="WPK76" s="10"/>
      <c r="WPL76" s="10"/>
      <c r="WPM76" s="10"/>
      <c r="WPN76" s="10"/>
      <c r="WPO76" s="10"/>
      <c r="WPP76" s="10"/>
      <c r="WPQ76" s="10"/>
      <c r="WPR76" s="10"/>
      <c r="WPS76" s="10"/>
      <c r="WPT76" s="10"/>
      <c r="WPU76" s="10"/>
      <c r="WPV76" s="10"/>
      <c r="WPW76" s="10"/>
      <c r="WPX76" s="10"/>
      <c r="WPY76" s="10"/>
      <c r="WPZ76" s="10"/>
      <c r="WQA76" s="10"/>
      <c r="WQB76" s="10"/>
      <c r="WQC76" s="10"/>
      <c r="WQD76" s="10"/>
      <c r="WQE76" s="10"/>
      <c r="WQF76" s="10"/>
      <c r="WQG76" s="10"/>
      <c r="WQH76" s="10"/>
      <c r="WQI76" s="10"/>
      <c r="WQJ76" s="10"/>
      <c r="WQK76" s="10"/>
      <c r="WQL76" s="10"/>
      <c r="WQM76" s="10"/>
      <c r="WQN76" s="10"/>
      <c r="WQO76" s="10"/>
      <c r="WQP76" s="10"/>
      <c r="WQQ76" s="10"/>
      <c r="WQR76" s="10"/>
      <c r="WQS76" s="10"/>
      <c r="WQT76" s="10"/>
      <c r="WQU76" s="10"/>
      <c r="WQV76" s="10"/>
      <c r="WQW76" s="10"/>
      <c r="WQX76" s="10"/>
      <c r="WQY76" s="10"/>
      <c r="WQZ76" s="10"/>
      <c r="WRA76" s="10"/>
      <c r="WRB76" s="10"/>
      <c r="WRC76" s="10"/>
      <c r="WRD76" s="10"/>
      <c r="WRE76" s="10"/>
      <c r="WRF76" s="10"/>
      <c r="WRG76" s="10"/>
      <c r="WRH76" s="10"/>
      <c r="WRI76" s="10"/>
      <c r="WRJ76" s="10"/>
      <c r="WRK76" s="10"/>
      <c r="WRL76" s="10"/>
      <c r="WRM76" s="10"/>
      <c r="WRN76" s="10"/>
      <c r="WRO76" s="10"/>
      <c r="WRP76" s="10"/>
      <c r="WRQ76" s="10"/>
      <c r="WRR76" s="10"/>
      <c r="WRS76" s="10"/>
      <c r="WRT76" s="10"/>
      <c r="WRU76" s="10"/>
      <c r="WRV76" s="10"/>
      <c r="WRW76" s="10"/>
      <c r="WRX76" s="10"/>
      <c r="WRY76" s="10"/>
      <c r="WRZ76" s="10"/>
      <c r="WSA76" s="10"/>
      <c r="WSB76" s="10"/>
      <c r="WSC76" s="10"/>
      <c r="WSD76" s="10"/>
      <c r="WSE76" s="10"/>
      <c r="WSF76" s="10"/>
      <c r="WSG76" s="10"/>
      <c r="WSH76" s="10"/>
      <c r="WSI76" s="10"/>
      <c r="WSJ76" s="10"/>
      <c r="WSK76" s="10"/>
      <c r="WSL76" s="10"/>
      <c r="WSM76" s="10"/>
      <c r="WSN76" s="10"/>
      <c r="WSO76" s="10"/>
      <c r="WSP76" s="10"/>
      <c r="WSQ76" s="10"/>
      <c r="WSR76" s="10"/>
      <c r="WSS76" s="10"/>
      <c r="WST76" s="10"/>
      <c r="WSU76" s="10"/>
      <c r="WSV76" s="10"/>
      <c r="WSW76" s="10"/>
      <c r="WSX76" s="10"/>
      <c r="WSY76" s="10"/>
      <c r="WSZ76" s="10"/>
      <c r="WTA76" s="10"/>
      <c r="WTB76" s="10"/>
      <c r="WTC76" s="10"/>
      <c r="WTD76" s="10"/>
      <c r="WTE76" s="10"/>
      <c r="WTF76" s="10"/>
      <c r="WTG76" s="10"/>
      <c r="WTH76" s="10"/>
      <c r="WTI76" s="10"/>
      <c r="WTJ76" s="10"/>
      <c r="WTK76" s="10"/>
      <c r="WTL76" s="10"/>
      <c r="WTM76" s="10"/>
      <c r="WTN76" s="10"/>
      <c r="WTO76" s="10"/>
      <c r="WTP76" s="10"/>
      <c r="WTQ76" s="10"/>
      <c r="WTR76" s="10"/>
      <c r="WTS76" s="10"/>
      <c r="WTT76" s="10"/>
      <c r="WTU76" s="10"/>
      <c r="WTV76" s="10"/>
      <c r="WTW76" s="10"/>
      <c r="WTX76" s="10"/>
      <c r="WTY76" s="10"/>
      <c r="WTZ76" s="10"/>
      <c r="WUA76" s="10"/>
      <c r="WUB76" s="10"/>
      <c r="WUC76" s="10"/>
      <c r="WUD76" s="10"/>
      <c r="WUE76" s="10"/>
      <c r="WUF76" s="10"/>
      <c r="WUG76" s="10"/>
      <c r="WUH76" s="10"/>
      <c r="WUI76" s="10"/>
      <c r="WUJ76" s="10"/>
      <c r="WUK76" s="10"/>
      <c r="WUL76" s="10"/>
      <c r="WUM76" s="10"/>
      <c r="WUN76" s="10"/>
      <c r="WUO76" s="10"/>
      <c r="WUP76" s="10"/>
      <c r="WUQ76" s="10"/>
      <c r="WUR76" s="10"/>
      <c r="WUS76" s="10"/>
      <c r="WUT76" s="10"/>
      <c r="WUU76" s="10"/>
      <c r="WUV76" s="10"/>
      <c r="WUW76" s="10"/>
      <c r="WUX76" s="10"/>
      <c r="WUY76" s="10"/>
      <c r="WUZ76" s="10"/>
      <c r="WVA76" s="10"/>
      <c r="WVB76" s="10"/>
      <c r="WVC76" s="10"/>
      <c r="WVD76" s="10"/>
      <c r="WVE76" s="10"/>
      <c r="WVF76" s="10"/>
      <c r="WVG76" s="10"/>
      <c r="WVH76" s="10"/>
      <c r="WVI76" s="10"/>
      <c r="WVJ76" s="10"/>
      <c r="WVK76" s="10"/>
      <c r="WVL76" s="10"/>
      <c r="WVM76" s="10"/>
      <c r="WVN76" s="10"/>
      <c r="WVO76" s="10"/>
      <c r="WVP76" s="10"/>
      <c r="WVQ76" s="10"/>
      <c r="WVR76" s="10"/>
      <c r="WVS76" s="10"/>
      <c r="WVT76" s="10"/>
      <c r="WVU76" s="10"/>
      <c r="WVV76" s="10"/>
      <c r="WVW76" s="10"/>
      <c r="WVX76" s="10"/>
      <c r="WVY76" s="10"/>
      <c r="WVZ76" s="10"/>
      <c r="WWA76" s="10"/>
      <c r="WWB76" s="10"/>
      <c r="WWC76" s="10"/>
      <c r="WWD76" s="10"/>
      <c r="WWE76" s="10"/>
      <c r="WWF76" s="10"/>
      <c r="WWG76" s="10"/>
      <c r="WWH76" s="10"/>
      <c r="WWI76" s="10"/>
      <c r="WWJ76" s="10"/>
      <c r="WWK76" s="10"/>
      <c r="WWL76" s="10"/>
    </row>
    <row r="77" spans="1:16158" ht="38.25" x14ac:dyDescent="0.2">
      <c r="A77" s="15">
        <v>73</v>
      </c>
      <c r="B77" s="12" t="s">
        <v>266</v>
      </c>
      <c r="C77" s="4" t="s">
        <v>280</v>
      </c>
      <c r="D77" s="4" t="s">
        <v>281</v>
      </c>
      <c r="E77" s="4" t="s">
        <v>448</v>
      </c>
      <c r="H77" s="4" t="s">
        <v>17</v>
      </c>
      <c r="I77" s="12" t="s">
        <v>18</v>
      </c>
      <c r="J77" s="3" t="s">
        <v>282</v>
      </c>
      <c r="L77" s="4" t="s">
        <v>283</v>
      </c>
      <c r="M77" s="4" t="s">
        <v>284</v>
      </c>
      <c r="N77" s="18" t="s">
        <v>285</v>
      </c>
    </row>
    <row r="78" spans="1:16158" ht="25.5" x14ac:dyDescent="0.2">
      <c r="A78" s="15">
        <v>120</v>
      </c>
      <c r="B78" s="12" t="s">
        <v>543</v>
      </c>
      <c r="C78" s="4" t="s">
        <v>547</v>
      </c>
      <c r="D78" s="4" t="s">
        <v>548</v>
      </c>
      <c r="E78" s="4" t="s">
        <v>549</v>
      </c>
      <c r="H78" s="4" t="s">
        <v>30</v>
      </c>
      <c r="I78" s="12" t="s">
        <v>31</v>
      </c>
      <c r="J78" s="19">
        <v>19801</v>
      </c>
      <c r="L78" s="4" t="s">
        <v>550</v>
      </c>
      <c r="N78" s="18" t="s">
        <v>551</v>
      </c>
    </row>
    <row r="79" spans="1:16158" ht="25.5" x14ac:dyDescent="0.2">
      <c r="A79" s="15">
        <v>102</v>
      </c>
      <c r="B79" s="12" t="s">
        <v>307</v>
      </c>
      <c r="C79" s="4" t="s">
        <v>440</v>
      </c>
      <c r="D79" s="4" t="s">
        <v>441</v>
      </c>
      <c r="E79" s="4" t="s">
        <v>442</v>
      </c>
      <c r="H79" s="4" t="s">
        <v>443</v>
      </c>
      <c r="I79" s="12" t="s">
        <v>444</v>
      </c>
      <c r="J79" s="3" t="s">
        <v>445</v>
      </c>
      <c r="L79" s="4" t="s">
        <v>446</v>
      </c>
      <c r="N79" s="18" t="s">
        <v>447</v>
      </c>
    </row>
    <row r="80" spans="1:16158" x14ac:dyDescent="0.2">
      <c r="A80" s="5">
        <v>9</v>
      </c>
      <c r="B80" s="6" t="s">
        <v>92</v>
      </c>
      <c r="C80" s="7" t="s">
        <v>93</v>
      </c>
      <c r="D80" s="18" t="s">
        <v>93</v>
      </c>
      <c r="E80" s="19" t="s">
        <v>594</v>
      </c>
      <c r="F80" s="18" t="s">
        <v>595</v>
      </c>
      <c r="G80" s="19"/>
      <c r="H80" s="19" t="s">
        <v>30</v>
      </c>
      <c r="I80" s="19" t="s">
        <v>31</v>
      </c>
      <c r="J80" s="20" t="s">
        <v>32</v>
      </c>
      <c r="K80" s="18"/>
      <c r="L80" s="19" t="s">
        <v>596</v>
      </c>
      <c r="M80" s="19" t="s">
        <v>597</v>
      </c>
      <c r="N80" s="18" t="s">
        <v>94</v>
      </c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7"/>
      <c r="AR80" s="7"/>
      <c r="AS80" s="7"/>
      <c r="AT80" s="7"/>
      <c r="AU80" s="7"/>
      <c r="AV80" s="7"/>
      <c r="AW80" s="7"/>
      <c r="AX80" s="7"/>
      <c r="AY80" s="7"/>
      <c r="AZ80" s="7"/>
      <c r="BA80" s="7"/>
      <c r="BB80" s="7"/>
      <c r="BC80" s="7"/>
      <c r="BD80" s="7"/>
      <c r="BE80" s="7"/>
      <c r="BF80" s="7"/>
      <c r="BG80" s="7"/>
      <c r="BH80" s="7"/>
      <c r="BI80" s="7"/>
      <c r="BJ80" s="7"/>
      <c r="BK80" s="7"/>
      <c r="BL80" s="7"/>
      <c r="BM80" s="7"/>
      <c r="BN80" s="7"/>
      <c r="BO80" s="7"/>
      <c r="BP80" s="7"/>
      <c r="BQ80" s="7"/>
      <c r="BR80" s="7"/>
      <c r="BS80" s="7"/>
      <c r="BT80" s="7"/>
      <c r="BU80" s="7"/>
      <c r="BV80" s="7"/>
      <c r="BW80" s="7"/>
      <c r="BX80" s="7"/>
      <c r="BY80" s="7"/>
      <c r="BZ80" s="7"/>
      <c r="CA80" s="7"/>
      <c r="CB80" s="7"/>
      <c r="CC80" s="7"/>
      <c r="CD80" s="7"/>
      <c r="CE80" s="7"/>
      <c r="CF80" s="7"/>
      <c r="CG80" s="7"/>
      <c r="CH80" s="7"/>
      <c r="CI80" s="7"/>
      <c r="CJ80" s="7"/>
      <c r="CK80" s="7"/>
      <c r="CL80" s="7"/>
      <c r="CM80" s="7"/>
      <c r="CN80" s="7"/>
      <c r="CO80" s="7"/>
      <c r="CP80" s="7"/>
      <c r="CQ80" s="7"/>
      <c r="CR80" s="7"/>
      <c r="CS80" s="7"/>
      <c r="CT80" s="7"/>
      <c r="CU80" s="7"/>
      <c r="CV80" s="7"/>
      <c r="CW80" s="7"/>
      <c r="CX80" s="7"/>
      <c r="CY80" s="7"/>
      <c r="CZ80" s="7"/>
      <c r="DA80" s="7"/>
      <c r="DB80" s="7"/>
      <c r="DC80" s="7"/>
      <c r="DD80" s="7"/>
      <c r="DE80" s="7"/>
      <c r="DF80" s="7"/>
      <c r="DG80" s="7"/>
      <c r="DH80" s="7"/>
      <c r="DI80" s="7"/>
      <c r="DJ80" s="7"/>
      <c r="DK80" s="7"/>
      <c r="DL80" s="7"/>
      <c r="DM80" s="7"/>
      <c r="DN80" s="7"/>
      <c r="DO80" s="7"/>
      <c r="DP80" s="7"/>
      <c r="DQ80" s="7"/>
      <c r="DR80" s="7"/>
      <c r="DS80" s="7"/>
      <c r="DT80" s="7"/>
      <c r="DU80" s="7"/>
      <c r="DV80" s="7"/>
      <c r="DW80" s="7"/>
      <c r="DX80" s="7"/>
      <c r="DY80" s="7"/>
      <c r="DZ80" s="7"/>
      <c r="EA80" s="7"/>
      <c r="EB80" s="7"/>
      <c r="EC80" s="7"/>
      <c r="ED80" s="7"/>
      <c r="EE80" s="7"/>
      <c r="EF80" s="7"/>
      <c r="EG80" s="7"/>
      <c r="EH80" s="7"/>
      <c r="EI80" s="7"/>
      <c r="EJ80" s="7"/>
      <c r="EK80" s="7"/>
      <c r="EL80" s="7"/>
      <c r="EM80" s="7"/>
      <c r="EN80" s="7"/>
      <c r="EO80" s="7"/>
      <c r="EP80" s="7"/>
      <c r="EQ80" s="7"/>
      <c r="ER80" s="7"/>
      <c r="ES80" s="7"/>
      <c r="ET80" s="7"/>
      <c r="EU80" s="7"/>
      <c r="EV80" s="7"/>
      <c r="EW80" s="7"/>
      <c r="EX80" s="7"/>
      <c r="EY80" s="7"/>
      <c r="EZ80" s="7"/>
      <c r="FA80" s="7"/>
      <c r="FB80" s="7"/>
      <c r="FC80" s="7"/>
      <c r="FD80" s="7"/>
      <c r="FE80" s="7"/>
      <c r="FF80" s="7"/>
      <c r="FG80" s="7"/>
      <c r="FH80" s="7"/>
      <c r="FI80" s="7"/>
      <c r="FJ80" s="7"/>
      <c r="FK80" s="7"/>
      <c r="FL80" s="7"/>
      <c r="FM80" s="7"/>
      <c r="FN80" s="7"/>
      <c r="FO80" s="7"/>
      <c r="FP80" s="7"/>
      <c r="FQ80" s="7"/>
      <c r="FR80" s="7"/>
      <c r="FS80" s="7"/>
      <c r="FT80" s="7"/>
      <c r="FU80" s="7"/>
      <c r="FV80" s="7"/>
      <c r="FW80" s="7"/>
      <c r="FX80" s="7"/>
      <c r="FY80" s="7"/>
      <c r="FZ80" s="7"/>
      <c r="GA80" s="7"/>
      <c r="GB80" s="7"/>
      <c r="GC80" s="7"/>
      <c r="GD80" s="7"/>
      <c r="GE80" s="7"/>
      <c r="GF80" s="7"/>
      <c r="GG80" s="7"/>
      <c r="GH80" s="7"/>
      <c r="GI80" s="7"/>
      <c r="GJ80" s="7"/>
      <c r="GK80" s="7"/>
      <c r="GL80" s="7"/>
      <c r="GM80" s="7"/>
      <c r="GN80" s="7"/>
      <c r="GO80" s="7"/>
      <c r="GP80" s="7"/>
      <c r="GQ80" s="7"/>
      <c r="GR80" s="7"/>
      <c r="GS80" s="7"/>
      <c r="GT80" s="7"/>
      <c r="GU80" s="7"/>
      <c r="GV80" s="7"/>
      <c r="GW80" s="7"/>
      <c r="GX80" s="7"/>
      <c r="GY80" s="7"/>
      <c r="GZ80" s="7"/>
      <c r="HA80" s="7"/>
      <c r="HB80" s="7"/>
      <c r="HC80" s="7"/>
      <c r="HD80" s="7"/>
      <c r="HE80" s="7"/>
      <c r="HF80" s="7"/>
      <c r="HG80" s="7"/>
      <c r="HH80" s="7"/>
      <c r="HI80" s="7"/>
      <c r="HJ80" s="7"/>
      <c r="HK80" s="7"/>
      <c r="HL80" s="7"/>
      <c r="HM80" s="7"/>
      <c r="HN80" s="7"/>
      <c r="HO80" s="7"/>
      <c r="HP80" s="7"/>
      <c r="HQ80" s="7"/>
      <c r="HR80" s="7"/>
      <c r="HS80" s="7"/>
      <c r="HT80" s="7"/>
      <c r="HU80" s="7"/>
      <c r="HV80" s="7"/>
      <c r="HW80" s="7"/>
      <c r="HX80" s="7"/>
      <c r="HY80" s="7"/>
      <c r="HZ80" s="7"/>
      <c r="IA80" s="7"/>
      <c r="IB80" s="7"/>
      <c r="IC80" s="7"/>
      <c r="ID80" s="7"/>
      <c r="IE80" s="7"/>
      <c r="IF80" s="7"/>
      <c r="IG80" s="7"/>
      <c r="IH80" s="7"/>
      <c r="II80" s="7"/>
      <c r="IJ80" s="7"/>
      <c r="IK80" s="7"/>
      <c r="IL80" s="7"/>
      <c r="IM80" s="7"/>
      <c r="IN80" s="7"/>
      <c r="IO80" s="7"/>
      <c r="IP80" s="7"/>
      <c r="IQ80" s="7"/>
      <c r="IR80" s="7"/>
      <c r="IS80" s="7"/>
      <c r="IT80" s="7"/>
      <c r="IU80" s="7"/>
      <c r="IV80" s="7"/>
      <c r="IW80" s="7"/>
      <c r="IX80" s="7"/>
      <c r="IY80" s="7"/>
      <c r="IZ80" s="7"/>
      <c r="JA80" s="7"/>
      <c r="JB80" s="7"/>
      <c r="JC80" s="7"/>
      <c r="JD80" s="7"/>
      <c r="JE80" s="7"/>
      <c r="JF80" s="7"/>
      <c r="JG80" s="7"/>
      <c r="JH80" s="7"/>
      <c r="JI80" s="7"/>
      <c r="JJ80" s="7"/>
      <c r="JK80" s="7"/>
      <c r="JL80" s="7"/>
      <c r="JM80" s="7"/>
      <c r="JN80" s="7"/>
      <c r="JO80" s="7"/>
      <c r="JP80" s="7"/>
      <c r="JQ80" s="7"/>
      <c r="JR80" s="7"/>
      <c r="JS80" s="7"/>
      <c r="JT80" s="7"/>
      <c r="JU80" s="7"/>
      <c r="JV80" s="7"/>
      <c r="JW80" s="7"/>
      <c r="JX80" s="7"/>
      <c r="JY80" s="7"/>
      <c r="JZ80" s="7"/>
      <c r="KA80" s="7"/>
      <c r="KB80" s="7"/>
      <c r="KC80" s="7"/>
      <c r="KD80" s="7"/>
      <c r="KE80" s="7"/>
      <c r="KF80" s="7"/>
      <c r="KG80" s="7"/>
      <c r="KH80" s="7"/>
      <c r="KI80" s="7"/>
      <c r="KJ80" s="7"/>
      <c r="KK80" s="7"/>
      <c r="KL80" s="7"/>
      <c r="KM80" s="7"/>
      <c r="KN80" s="7"/>
      <c r="KO80" s="7"/>
      <c r="KP80" s="7"/>
      <c r="KQ80" s="7"/>
      <c r="KR80" s="7"/>
      <c r="KS80" s="7"/>
      <c r="KT80" s="7"/>
      <c r="KU80" s="7"/>
      <c r="KV80" s="7"/>
      <c r="KW80" s="7"/>
      <c r="KX80" s="7"/>
      <c r="KY80" s="7"/>
      <c r="KZ80" s="7"/>
      <c r="LA80" s="7"/>
      <c r="LB80" s="7"/>
      <c r="LC80" s="7"/>
      <c r="LD80" s="7"/>
      <c r="LE80" s="7"/>
      <c r="LF80" s="7"/>
      <c r="LG80" s="7"/>
      <c r="LH80" s="7"/>
      <c r="LI80" s="7"/>
      <c r="LJ80" s="7"/>
      <c r="LK80" s="7"/>
      <c r="LL80" s="7"/>
      <c r="LM80" s="7"/>
      <c r="LN80" s="7"/>
      <c r="LO80" s="7"/>
      <c r="LP80" s="7"/>
      <c r="LQ80" s="7"/>
      <c r="LR80" s="7"/>
      <c r="LS80" s="7"/>
      <c r="LT80" s="7"/>
      <c r="LU80" s="7"/>
      <c r="LV80" s="7"/>
      <c r="LW80" s="7"/>
      <c r="LX80" s="7"/>
      <c r="LY80" s="7"/>
      <c r="LZ80" s="7"/>
      <c r="MA80" s="7"/>
      <c r="MB80" s="7"/>
      <c r="MC80" s="7"/>
      <c r="MD80" s="7"/>
      <c r="ME80" s="7"/>
      <c r="MF80" s="7"/>
      <c r="MG80" s="7"/>
      <c r="MH80" s="7"/>
      <c r="MI80" s="7"/>
      <c r="MJ80" s="7"/>
      <c r="MK80" s="7"/>
      <c r="ML80" s="7"/>
      <c r="MM80" s="7"/>
      <c r="MN80" s="7"/>
      <c r="MO80" s="7"/>
      <c r="MP80" s="7"/>
      <c r="MQ80" s="7"/>
      <c r="MR80" s="7"/>
      <c r="MS80" s="7"/>
      <c r="MT80" s="7"/>
      <c r="MU80" s="7"/>
      <c r="MV80" s="7"/>
      <c r="MW80" s="7"/>
      <c r="MX80" s="7"/>
      <c r="MY80" s="7"/>
      <c r="MZ80" s="7"/>
      <c r="NA80" s="7"/>
      <c r="NB80" s="7"/>
      <c r="NC80" s="7"/>
      <c r="ND80" s="7"/>
      <c r="NE80" s="7"/>
      <c r="NF80" s="7"/>
      <c r="NG80" s="7"/>
      <c r="NH80" s="7"/>
      <c r="NI80" s="7"/>
      <c r="NJ80" s="7"/>
      <c r="NK80" s="7"/>
      <c r="NL80" s="7"/>
      <c r="NM80" s="7"/>
      <c r="NN80" s="7"/>
      <c r="NO80" s="7"/>
      <c r="NP80" s="7"/>
      <c r="NQ80" s="7"/>
      <c r="NR80" s="7"/>
      <c r="NS80" s="7"/>
      <c r="NT80" s="7"/>
      <c r="NU80" s="7"/>
      <c r="NV80" s="7"/>
      <c r="NW80" s="7"/>
      <c r="NX80" s="7"/>
      <c r="NY80" s="7"/>
      <c r="NZ80" s="7"/>
      <c r="OA80" s="7"/>
      <c r="OB80" s="7"/>
      <c r="OC80" s="7"/>
      <c r="OD80" s="7"/>
      <c r="OE80" s="7"/>
      <c r="OF80" s="7"/>
      <c r="OG80" s="7"/>
      <c r="OH80" s="7"/>
      <c r="OI80" s="7"/>
      <c r="OJ80" s="7"/>
      <c r="OK80" s="7"/>
      <c r="OL80" s="7"/>
      <c r="OM80" s="7"/>
      <c r="ON80" s="7"/>
      <c r="OO80" s="7"/>
      <c r="OP80" s="7"/>
      <c r="OQ80" s="7"/>
      <c r="OR80" s="7"/>
      <c r="OS80" s="7"/>
      <c r="OT80" s="7"/>
      <c r="OU80" s="7"/>
      <c r="OV80" s="7"/>
      <c r="OW80" s="7"/>
      <c r="OX80" s="7"/>
      <c r="OY80" s="7"/>
      <c r="OZ80" s="7"/>
      <c r="PA80" s="7"/>
      <c r="PB80" s="7"/>
      <c r="PC80" s="7"/>
      <c r="PD80" s="7"/>
      <c r="PE80" s="7"/>
      <c r="PF80" s="7"/>
      <c r="PG80" s="7"/>
      <c r="PH80" s="7"/>
      <c r="PI80" s="7"/>
      <c r="PJ80" s="7"/>
      <c r="PK80" s="7"/>
      <c r="PL80" s="7"/>
      <c r="PM80" s="7"/>
      <c r="PN80" s="7"/>
      <c r="PO80" s="7"/>
      <c r="PP80" s="7"/>
      <c r="PQ80" s="7"/>
      <c r="PR80" s="7"/>
      <c r="PS80" s="7"/>
      <c r="PT80" s="7"/>
      <c r="PU80" s="7"/>
      <c r="PV80" s="7"/>
      <c r="PW80" s="7"/>
      <c r="PX80" s="7"/>
      <c r="PY80" s="7"/>
      <c r="PZ80" s="7"/>
      <c r="QA80" s="7"/>
      <c r="QB80" s="7"/>
      <c r="QC80" s="7"/>
      <c r="QD80" s="7"/>
      <c r="QE80" s="7"/>
      <c r="QF80" s="7"/>
      <c r="QG80" s="7"/>
      <c r="QH80" s="7"/>
      <c r="QI80" s="7"/>
      <c r="QJ80" s="7"/>
      <c r="QK80" s="7"/>
      <c r="QL80" s="7"/>
      <c r="QM80" s="7"/>
      <c r="QN80" s="7"/>
      <c r="QO80" s="7"/>
      <c r="QP80" s="7"/>
      <c r="QQ80" s="7"/>
      <c r="QR80" s="7"/>
      <c r="QS80" s="7"/>
      <c r="QT80" s="7"/>
      <c r="QU80" s="7"/>
      <c r="QV80" s="7"/>
      <c r="QW80" s="7"/>
      <c r="QX80" s="7"/>
      <c r="QY80" s="7"/>
      <c r="QZ80" s="7"/>
      <c r="RA80" s="7"/>
      <c r="RB80" s="7"/>
      <c r="RC80" s="7"/>
      <c r="RD80" s="7"/>
      <c r="RE80" s="7"/>
      <c r="RF80" s="7"/>
      <c r="RG80" s="7"/>
      <c r="RH80" s="7"/>
      <c r="RI80" s="7"/>
      <c r="RJ80" s="7"/>
      <c r="RK80" s="7"/>
      <c r="RL80" s="7"/>
      <c r="RM80" s="7"/>
      <c r="RN80" s="7"/>
      <c r="RO80" s="7"/>
      <c r="RP80" s="7"/>
      <c r="RQ80" s="7"/>
      <c r="RR80" s="7"/>
      <c r="RS80" s="7"/>
      <c r="RT80" s="7"/>
      <c r="RU80" s="7"/>
      <c r="RV80" s="7"/>
      <c r="RW80" s="7"/>
      <c r="RX80" s="7"/>
      <c r="RY80" s="7"/>
      <c r="RZ80" s="7"/>
      <c r="SA80" s="7"/>
      <c r="SB80" s="7"/>
      <c r="SC80" s="7"/>
      <c r="SD80" s="7"/>
      <c r="SE80" s="7"/>
      <c r="SF80" s="7"/>
      <c r="SG80" s="7"/>
      <c r="SH80" s="7"/>
      <c r="SI80" s="7"/>
      <c r="SJ80" s="7"/>
      <c r="SK80" s="7"/>
      <c r="SL80" s="7"/>
      <c r="SM80" s="7"/>
      <c r="SN80" s="7"/>
      <c r="SO80" s="7"/>
      <c r="SP80" s="7"/>
      <c r="SQ80" s="7"/>
      <c r="SR80" s="7"/>
      <c r="SS80" s="7"/>
      <c r="ST80" s="7"/>
      <c r="SU80" s="7"/>
      <c r="SV80" s="7"/>
      <c r="SW80" s="7"/>
      <c r="SX80" s="7"/>
      <c r="SY80" s="7"/>
      <c r="SZ80" s="7"/>
      <c r="TA80" s="7"/>
      <c r="TB80" s="7"/>
      <c r="TC80" s="7"/>
      <c r="TD80" s="7"/>
      <c r="TE80" s="7"/>
      <c r="TF80" s="7"/>
      <c r="TG80" s="7"/>
      <c r="TH80" s="7"/>
      <c r="TI80" s="7"/>
      <c r="TJ80" s="7"/>
      <c r="TK80" s="7"/>
      <c r="TL80" s="7"/>
      <c r="TM80" s="7"/>
      <c r="TN80" s="7"/>
      <c r="TO80" s="7"/>
      <c r="TP80" s="7"/>
      <c r="TQ80" s="7"/>
      <c r="TR80" s="7"/>
      <c r="TS80" s="7"/>
      <c r="TT80" s="7"/>
      <c r="TU80" s="7"/>
      <c r="TV80" s="7"/>
      <c r="TW80" s="7"/>
      <c r="TX80" s="7"/>
      <c r="TY80" s="7"/>
      <c r="TZ80" s="7"/>
      <c r="UA80" s="7"/>
      <c r="UB80" s="7"/>
      <c r="UC80" s="7"/>
      <c r="UD80" s="7"/>
      <c r="UE80" s="7"/>
      <c r="UF80" s="7"/>
      <c r="UG80" s="7"/>
      <c r="UH80" s="7"/>
      <c r="UI80" s="7"/>
      <c r="UJ80" s="7"/>
      <c r="UK80" s="7"/>
      <c r="UL80" s="7"/>
      <c r="UM80" s="7"/>
      <c r="UN80" s="7"/>
      <c r="UO80" s="7"/>
      <c r="UP80" s="7"/>
      <c r="UQ80" s="7"/>
      <c r="UR80" s="7"/>
      <c r="US80" s="7"/>
      <c r="UT80" s="7"/>
      <c r="UU80" s="7"/>
      <c r="UV80" s="7"/>
      <c r="UW80" s="7"/>
      <c r="UX80" s="7"/>
      <c r="UY80" s="7"/>
      <c r="UZ80" s="7"/>
      <c r="VA80" s="7"/>
      <c r="VB80" s="7"/>
      <c r="VC80" s="7"/>
      <c r="VD80" s="7"/>
      <c r="VE80" s="7"/>
      <c r="VF80" s="7"/>
      <c r="VG80" s="7"/>
      <c r="VH80" s="7"/>
      <c r="VI80" s="7"/>
      <c r="VJ80" s="7"/>
      <c r="VK80" s="7"/>
      <c r="VL80" s="7"/>
      <c r="VM80" s="7"/>
      <c r="VN80" s="7"/>
      <c r="VO80" s="7"/>
      <c r="VP80" s="7"/>
      <c r="VQ80" s="7"/>
      <c r="VR80" s="7"/>
      <c r="VS80" s="7"/>
      <c r="VT80" s="7"/>
      <c r="VU80" s="7"/>
      <c r="VV80" s="7"/>
      <c r="VW80" s="7"/>
      <c r="VX80" s="7"/>
      <c r="VY80" s="7"/>
      <c r="VZ80" s="7"/>
      <c r="WA80" s="7"/>
      <c r="WB80" s="7"/>
      <c r="WC80" s="7"/>
      <c r="WD80" s="7"/>
      <c r="WE80" s="7"/>
      <c r="WF80" s="7"/>
      <c r="WG80" s="7"/>
      <c r="WH80" s="7"/>
      <c r="WI80" s="7"/>
      <c r="WJ80" s="7"/>
      <c r="WK80" s="7"/>
      <c r="WL80" s="7"/>
      <c r="WM80" s="7"/>
      <c r="WN80" s="7"/>
      <c r="WO80" s="7"/>
      <c r="WP80" s="7"/>
      <c r="WQ80" s="7"/>
      <c r="WR80" s="7"/>
      <c r="WS80" s="7"/>
      <c r="WT80" s="7"/>
      <c r="WU80" s="7"/>
      <c r="WV80" s="7"/>
      <c r="WW80" s="7"/>
      <c r="WX80" s="7"/>
      <c r="WY80" s="7"/>
      <c r="WZ80" s="7"/>
      <c r="XA80" s="7"/>
      <c r="XB80" s="7"/>
      <c r="XC80" s="7"/>
      <c r="XD80" s="7"/>
      <c r="XE80" s="7"/>
      <c r="XF80" s="7"/>
      <c r="XG80" s="7"/>
      <c r="XH80" s="7"/>
      <c r="XI80" s="7"/>
      <c r="XJ80" s="7"/>
      <c r="XK80" s="7"/>
      <c r="XL80" s="7"/>
      <c r="XM80" s="7"/>
      <c r="XN80" s="7"/>
      <c r="XO80" s="7"/>
      <c r="XP80" s="7"/>
      <c r="XQ80" s="7"/>
      <c r="XR80" s="7"/>
      <c r="XS80" s="7"/>
      <c r="XT80" s="7"/>
      <c r="XU80" s="7"/>
      <c r="XV80" s="7"/>
      <c r="XW80" s="7"/>
      <c r="XX80" s="7"/>
      <c r="XY80" s="7"/>
      <c r="XZ80" s="7"/>
      <c r="YA80" s="7"/>
      <c r="YB80" s="7"/>
      <c r="YC80" s="7"/>
      <c r="YD80" s="7"/>
      <c r="YE80" s="7"/>
      <c r="YF80" s="7"/>
      <c r="YG80" s="7"/>
      <c r="YH80" s="7"/>
      <c r="YI80" s="7"/>
      <c r="YJ80" s="7"/>
      <c r="YK80" s="7"/>
      <c r="YL80" s="7"/>
      <c r="YM80" s="7"/>
      <c r="YN80" s="7"/>
      <c r="YO80" s="7"/>
      <c r="YP80" s="7"/>
      <c r="YQ80" s="7"/>
      <c r="YR80" s="7"/>
      <c r="YS80" s="7"/>
      <c r="YT80" s="7"/>
      <c r="YU80" s="7"/>
      <c r="YV80" s="7"/>
      <c r="YW80" s="7"/>
      <c r="YX80" s="7"/>
      <c r="YY80" s="7"/>
      <c r="YZ80" s="7"/>
      <c r="ZA80" s="7"/>
      <c r="ZB80" s="7"/>
      <c r="ZC80" s="7"/>
      <c r="ZD80" s="7"/>
      <c r="ZE80" s="7"/>
      <c r="ZF80" s="7"/>
      <c r="ZG80" s="7"/>
      <c r="ZH80" s="7"/>
      <c r="ZI80" s="7"/>
      <c r="ZJ80" s="7"/>
      <c r="ZK80" s="7"/>
      <c r="ZL80" s="7"/>
      <c r="ZM80" s="7"/>
      <c r="ZN80" s="7"/>
      <c r="ZO80" s="7"/>
      <c r="ZP80" s="7"/>
      <c r="ZQ80" s="7"/>
      <c r="ZR80" s="7"/>
      <c r="ZS80" s="7"/>
      <c r="ZT80" s="7"/>
      <c r="ZU80" s="7"/>
      <c r="ZV80" s="7"/>
      <c r="ZW80" s="7"/>
      <c r="ZX80" s="7"/>
      <c r="ZY80" s="7"/>
      <c r="ZZ80" s="7"/>
      <c r="AAA80" s="7"/>
      <c r="AAB80" s="7"/>
      <c r="AAC80" s="7"/>
      <c r="AAD80" s="7"/>
      <c r="AAE80" s="7"/>
      <c r="AAF80" s="7"/>
      <c r="AAG80" s="7"/>
      <c r="AAH80" s="7"/>
      <c r="AAI80" s="7"/>
      <c r="AAJ80" s="7"/>
      <c r="AAK80" s="7"/>
      <c r="AAL80" s="7"/>
      <c r="AAM80" s="7"/>
      <c r="AAN80" s="7"/>
      <c r="AAO80" s="7"/>
      <c r="AAP80" s="7"/>
      <c r="AAQ80" s="7"/>
      <c r="AAR80" s="7"/>
      <c r="AAS80" s="7"/>
      <c r="AAT80" s="7"/>
      <c r="AAU80" s="7"/>
      <c r="AAV80" s="7"/>
      <c r="AAW80" s="7"/>
      <c r="AAX80" s="7"/>
      <c r="AAY80" s="7"/>
      <c r="AAZ80" s="7"/>
      <c r="ABA80" s="7"/>
      <c r="ABB80" s="7"/>
      <c r="ABC80" s="7"/>
      <c r="ABD80" s="7"/>
      <c r="ABE80" s="7"/>
      <c r="ABF80" s="7"/>
      <c r="ABG80" s="7"/>
      <c r="ABH80" s="7"/>
      <c r="ABI80" s="7"/>
      <c r="ABJ80" s="7"/>
      <c r="ABK80" s="7"/>
      <c r="ABL80" s="7"/>
      <c r="ABM80" s="7"/>
      <c r="ABN80" s="7"/>
      <c r="ABO80" s="7"/>
      <c r="ABP80" s="7"/>
      <c r="ABQ80" s="7"/>
      <c r="ABR80" s="7"/>
      <c r="ABS80" s="7"/>
      <c r="ABT80" s="7"/>
      <c r="ABU80" s="7"/>
      <c r="ABV80" s="7"/>
      <c r="ABW80" s="7"/>
      <c r="ABX80" s="7"/>
      <c r="ABY80" s="7"/>
      <c r="ABZ80" s="7"/>
      <c r="ACA80" s="7"/>
      <c r="ACB80" s="7"/>
      <c r="ACC80" s="7"/>
      <c r="ACD80" s="7"/>
      <c r="ACE80" s="7"/>
      <c r="ACF80" s="7"/>
      <c r="ACG80" s="7"/>
      <c r="ACH80" s="7"/>
      <c r="ACI80" s="7"/>
      <c r="ACJ80" s="7"/>
      <c r="ACK80" s="7"/>
      <c r="ACL80" s="7"/>
      <c r="ACM80" s="7"/>
      <c r="ACN80" s="7"/>
      <c r="ACO80" s="7"/>
      <c r="ACP80" s="7"/>
      <c r="ACQ80" s="7"/>
      <c r="ACR80" s="7"/>
      <c r="ACS80" s="7"/>
      <c r="ACT80" s="7"/>
      <c r="ACU80" s="7"/>
      <c r="ACV80" s="7"/>
      <c r="ACW80" s="7"/>
      <c r="ACX80" s="7"/>
      <c r="ACY80" s="7"/>
      <c r="ACZ80" s="7"/>
      <c r="ADA80" s="7"/>
      <c r="ADB80" s="7"/>
      <c r="ADC80" s="7"/>
      <c r="ADD80" s="7"/>
      <c r="ADE80" s="7"/>
      <c r="ADF80" s="7"/>
      <c r="ADG80" s="7"/>
      <c r="ADH80" s="7"/>
      <c r="ADI80" s="7"/>
      <c r="ADJ80" s="7"/>
      <c r="ADK80" s="7"/>
      <c r="ADL80" s="7"/>
      <c r="ADM80" s="7"/>
      <c r="ADN80" s="7"/>
      <c r="ADO80" s="7"/>
      <c r="ADP80" s="7"/>
      <c r="ADQ80" s="7"/>
      <c r="ADR80" s="7"/>
      <c r="ADS80" s="7"/>
      <c r="ADT80" s="7"/>
      <c r="ADU80" s="7"/>
      <c r="ADV80" s="7"/>
      <c r="ADW80" s="7"/>
      <c r="ADX80" s="7"/>
      <c r="ADY80" s="7"/>
      <c r="ADZ80" s="7"/>
      <c r="AEA80" s="7"/>
      <c r="AEB80" s="7"/>
      <c r="AEC80" s="7"/>
      <c r="AED80" s="7"/>
      <c r="AEE80" s="7"/>
      <c r="AEF80" s="7"/>
      <c r="AEG80" s="7"/>
      <c r="AEH80" s="7"/>
      <c r="AEI80" s="7"/>
      <c r="AEJ80" s="7"/>
      <c r="AEK80" s="7"/>
      <c r="AEL80" s="7"/>
      <c r="AEM80" s="7"/>
      <c r="AEN80" s="7"/>
      <c r="AEO80" s="7"/>
      <c r="AEP80" s="7"/>
      <c r="AEQ80" s="7"/>
      <c r="AER80" s="7"/>
      <c r="AES80" s="7"/>
      <c r="AET80" s="7"/>
      <c r="AEU80" s="7"/>
      <c r="AEV80" s="7"/>
      <c r="AEW80" s="7"/>
      <c r="AEX80" s="7"/>
      <c r="AEY80" s="7"/>
      <c r="AEZ80" s="7"/>
      <c r="AFA80" s="7"/>
      <c r="AFB80" s="7"/>
      <c r="AFC80" s="7"/>
      <c r="AFD80" s="7"/>
      <c r="AFE80" s="7"/>
      <c r="AFF80" s="7"/>
      <c r="AFG80" s="7"/>
      <c r="AFH80" s="7"/>
      <c r="AFI80" s="7"/>
      <c r="AFJ80" s="7"/>
      <c r="AFK80" s="7"/>
      <c r="AFL80" s="7"/>
      <c r="AFM80" s="7"/>
      <c r="AFN80" s="7"/>
      <c r="AFO80" s="7"/>
      <c r="AFP80" s="7"/>
      <c r="AFQ80" s="7"/>
      <c r="AFR80" s="7"/>
      <c r="AFS80" s="7"/>
      <c r="AFT80" s="7"/>
      <c r="AFU80" s="7"/>
      <c r="AFV80" s="7"/>
      <c r="AFW80" s="7"/>
      <c r="AFX80" s="7"/>
      <c r="AFY80" s="7"/>
      <c r="AFZ80" s="7"/>
      <c r="AGA80" s="7"/>
      <c r="AGB80" s="7"/>
      <c r="AGC80" s="7"/>
      <c r="AGD80" s="7"/>
      <c r="AGE80" s="7"/>
      <c r="AGF80" s="7"/>
      <c r="AGG80" s="7"/>
      <c r="AGH80" s="7"/>
      <c r="AGI80" s="7"/>
      <c r="AGJ80" s="7"/>
      <c r="AGK80" s="7"/>
      <c r="AGL80" s="7"/>
      <c r="AGM80" s="7"/>
      <c r="AGN80" s="7"/>
      <c r="AGO80" s="7"/>
      <c r="AGP80" s="7"/>
      <c r="AGQ80" s="7"/>
      <c r="AGR80" s="7"/>
      <c r="AGS80" s="7"/>
      <c r="AGT80" s="7"/>
      <c r="AGU80" s="7"/>
      <c r="AGV80" s="7"/>
      <c r="AGW80" s="7"/>
      <c r="AGX80" s="7"/>
      <c r="AGY80" s="7"/>
      <c r="AGZ80" s="7"/>
      <c r="AHA80" s="7"/>
      <c r="AHB80" s="7"/>
      <c r="AHC80" s="7"/>
      <c r="AHD80" s="7"/>
      <c r="AHE80" s="7"/>
      <c r="AHF80" s="7"/>
      <c r="AHG80" s="7"/>
      <c r="AHH80" s="7"/>
      <c r="AHI80" s="7"/>
      <c r="AHJ80" s="7"/>
      <c r="AHK80" s="7"/>
      <c r="AHL80" s="7"/>
      <c r="AHM80" s="7"/>
      <c r="AHN80" s="7"/>
      <c r="AHO80" s="7"/>
      <c r="AHP80" s="7"/>
      <c r="AHQ80" s="7"/>
      <c r="AHR80" s="7"/>
      <c r="AHS80" s="7"/>
      <c r="AHT80" s="7"/>
      <c r="AHU80" s="7"/>
      <c r="AHV80" s="7"/>
      <c r="AHW80" s="7"/>
      <c r="AHX80" s="7"/>
      <c r="AHY80" s="7"/>
      <c r="AHZ80" s="7"/>
      <c r="AIA80" s="7"/>
      <c r="AIB80" s="7"/>
      <c r="AIC80" s="7"/>
      <c r="AID80" s="7"/>
      <c r="AIE80" s="7"/>
      <c r="AIF80" s="7"/>
      <c r="AIG80" s="7"/>
      <c r="AIH80" s="7"/>
      <c r="AII80" s="7"/>
      <c r="AIJ80" s="7"/>
      <c r="AIK80" s="7"/>
      <c r="AIL80" s="7"/>
      <c r="AIM80" s="7"/>
      <c r="AIN80" s="7"/>
      <c r="AIO80" s="7"/>
      <c r="AIP80" s="7"/>
      <c r="AIQ80" s="7"/>
      <c r="AIR80" s="7"/>
      <c r="AIS80" s="7"/>
      <c r="AIT80" s="7"/>
      <c r="AIU80" s="7"/>
      <c r="AIV80" s="7"/>
      <c r="AIW80" s="7"/>
      <c r="AIX80" s="7"/>
      <c r="AIY80" s="7"/>
      <c r="AIZ80" s="7"/>
      <c r="AJA80" s="7"/>
      <c r="AJB80" s="7"/>
      <c r="AJC80" s="7"/>
      <c r="AJD80" s="7"/>
      <c r="AJE80" s="7"/>
      <c r="AJF80" s="7"/>
      <c r="AJG80" s="7"/>
      <c r="AJH80" s="7"/>
      <c r="AJI80" s="7"/>
      <c r="AJJ80" s="7"/>
      <c r="AJK80" s="7"/>
      <c r="AJL80" s="7"/>
      <c r="AJM80" s="7"/>
      <c r="AJN80" s="7"/>
      <c r="AJO80" s="7"/>
      <c r="AJP80" s="7"/>
      <c r="AJQ80" s="7"/>
      <c r="AJR80" s="7"/>
      <c r="AJS80" s="7"/>
      <c r="AJT80" s="7"/>
      <c r="AJU80" s="7"/>
      <c r="AJV80" s="7"/>
      <c r="AJW80" s="7"/>
      <c r="AJX80" s="7"/>
      <c r="AJY80" s="7"/>
      <c r="AJZ80" s="7"/>
      <c r="AKA80" s="7"/>
      <c r="AKB80" s="7"/>
      <c r="AKC80" s="7"/>
      <c r="AKD80" s="7"/>
      <c r="AKE80" s="7"/>
      <c r="AKF80" s="7"/>
      <c r="AKG80" s="7"/>
      <c r="AKH80" s="7"/>
      <c r="AKI80" s="7"/>
      <c r="AKJ80" s="7"/>
      <c r="AKK80" s="7"/>
      <c r="AKL80" s="7"/>
      <c r="AKM80" s="7"/>
      <c r="AKN80" s="7"/>
      <c r="AKO80" s="7"/>
      <c r="AKP80" s="7"/>
      <c r="AKQ80" s="7"/>
      <c r="AKR80" s="7"/>
      <c r="AKS80" s="7"/>
      <c r="AKT80" s="7"/>
      <c r="AKU80" s="7"/>
      <c r="AKV80" s="7"/>
      <c r="AKW80" s="7"/>
      <c r="AKX80" s="7"/>
      <c r="AKY80" s="7"/>
      <c r="AKZ80" s="7"/>
      <c r="ALA80" s="7"/>
      <c r="ALB80" s="7"/>
      <c r="ALC80" s="7"/>
      <c r="ALD80" s="7"/>
      <c r="ALE80" s="7"/>
      <c r="ALF80" s="7"/>
      <c r="ALG80" s="7"/>
      <c r="ALH80" s="7"/>
      <c r="ALI80" s="7"/>
      <c r="ALJ80" s="7"/>
      <c r="ALK80" s="7"/>
      <c r="ALL80" s="7"/>
      <c r="ALM80" s="7"/>
      <c r="ALN80" s="7"/>
      <c r="ALO80" s="7"/>
      <c r="ALP80" s="7"/>
      <c r="ALQ80" s="7"/>
      <c r="ALR80" s="7"/>
      <c r="ALS80" s="7"/>
      <c r="ALT80" s="7"/>
      <c r="ALU80" s="7"/>
      <c r="ALV80" s="7"/>
      <c r="ALW80" s="7"/>
      <c r="ALX80" s="7"/>
      <c r="ALY80" s="7"/>
      <c r="ALZ80" s="7"/>
      <c r="AMA80" s="7"/>
      <c r="AMB80" s="7"/>
      <c r="AMC80" s="7"/>
      <c r="AMD80" s="7"/>
      <c r="AME80" s="7"/>
      <c r="AMF80" s="7"/>
      <c r="AMG80" s="7"/>
      <c r="AMH80" s="7"/>
      <c r="AMI80" s="7"/>
      <c r="AMJ80" s="7"/>
      <c r="AMK80" s="7"/>
      <c r="AML80" s="7"/>
      <c r="AMM80" s="7"/>
      <c r="AMN80" s="7"/>
      <c r="AMO80" s="7"/>
      <c r="AMP80" s="7"/>
      <c r="AMQ80" s="7"/>
      <c r="AMR80" s="7"/>
      <c r="AMS80" s="7"/>
      <c r="AMT80" s="7"/>
      <c r="AMU80" s="7"/>
      <c r="AMV80" s="7"/>
      <c r="AMW80" s="7"/>
      <c r="AMX80" s="7"/>
      <c r="AMY80" s="7"/>
      <c r="AMZ80" s="7"/>
      <c r="ANA80" s="7"/>
      <c r="ANB80" s="7"/>
      <c r="ANC80" s="7"/>
      <c r="AND80" s="7"/>
      <c r="ANE80" s="7"/>
      <c r="ANF80" s="7"/>
      <c r="ANG80" s="7"/>
      <c r="ANH80" s="7"/>
      <c r="ANI80" s="7"/>
      <c r="ANJ80" s="7"/>
      <c r="ANK80" s="7"/>
      <c r="ANL80" s="7"/>
      <c r="ANM80" s="7"/>
      <c r="ANN80" s="7"/>
      <c r="ANO80" s="7"/>
      <c r="ANP80" s="7"/>
      <c r="ANQ80" s="7"/>
      <c r="ANR80" s="7"/>
      <c r="ANS80" s="7"/>
      <c r="ANT80" s="7"/>
      <c r="ANU80" s="7"/>
      <c r="ANV80" s="7"/>
      <c r="ANW80" s="7"/>
      <c r="ANX80" s="7"/>
      <c r="ANY80" s="7"/>
      <c r="ANZ80" s="7"/>
      <c r="AOA80" s="7"/>
      <c r="AOB80" s="7"/>
      <c r="AOC80" s="7"/>
      <c r="AOD80" s="7"/>
      <c r="AOE80" s="7"/>
      <c r="AOF80" s="7"/>
      <c r="AOG80" s="7"/>
      <c r="AOH80" s="7"/>
      <c r="AOI80" s="7"/>
      <c r="AOJ80" s="7"/>
      <c r="AOK80" s="7"/>
      <c r="AOL80" s="7"/>
      <c r="AOM80" s="7"/>
      <c r="AON80" s="7"/>
      <c r="AOO80" s="7"/>
      <c r="AOP80" s="7"/>
      <c r="AOQ80" s="7"/>
      <c r="AOR80" s="7"/>
      <c r="AOS80" s="7"/>
      <c r="AOT80" s="7"/>
      <c r="AOU80" s="7"/>
      <c r="AOV80" s="7"/>
      <c r="AOW80" s="7"/>
      <c r="AOX80" s="7"/>
      <c r="AOY80" s="7"/>
      <c r="AOZ80" s="7"/>
      <c r="APA80" s="7"/>
      <c r="APB80" s="7"/>
      <c r="APC80" s="7"/>
      <c r="APD80" s="7"/>
      <c r="APE80" s="7"/>
      <c r="APF80" s="7"/>
      <c r="APG80" s="7"/>
      <c r="APH80" s="7"/>
      <c r="API80" s="7"/>
      <c r="APJ80" s="7"/>
      <c r="APK80" s="7"/>
      <c r="APL80" s="7"/>
      <c r="APM80" s="7"/>
      <c r="APN80" s="7"/>
      <c r="APO80" s="7"/>
      <c r="APP80" s="7"/>
      <c r="APQ80" s="7"/>
      <c r="APR80" s="7"/>
      <c r="APS80" s="7"/>
      <c r="APT80" s="7"/>
      <c r="APU80" s="7"/>
      <c r="APV80" s="7"/>
      <c r="APW80" s="7"/>
      <c r="APX80" s="7"/>
      <c r="APY80" s="7"/>
      <c r="APZ80" s="7"/>
      <c r="AQA80" s="7"/>
      <c r="AQB80" s="7"/>
      <c r="AQC80" s="7"/>
      <c r="AQD80" s="7"/>
      <c r="AQE80" s="7"/>
      <c r="AQF80" s="7"/>
      <c r="AQG80" s="7"/>
      <c r="AQH80" s="7"/>
      <c r="AQI80" s="7"/>
      <c r="AQJ80" s="7"/>
      <c r="AQK80" s="7"/>
      <c r="AQL80" s="7"/>
      <c r="AQM80" s="7"/>
      <c r="AQN80" s="7"/>
      <c r="AQO80" s="7"/>
      <c r="AQP80" s="7"/>
      <c r="AQQ80" s="7"/>
      <c r="AQR80" s="7"/>
      <c r="AQS80" s="7"/>
      <c r="AQT80" s="7"/>
      <c r="AQU80" s="7"/>
      <c r="AQV80" s="7"/>
      <c r="AQW80" s="7"/>
      <c r="AQX80" s="7"/>
      <c r="AQY80" s="7"/>
      <c r="AQZ80" s="7"/>
      <c r="ARA80" s="7"/>
      <c r="ARB80" s="7"/>
      <c r="ARC80" s="7"/>
      <c r="ARD80" s="7"/>
      <c r="ARE80" s="7"/>
      <c r="ARF80" s="7"/>
      <c r="ARG80" s="7"/>
      <c r="ARH80" s="7"/>
      <c r="ARI80" s="7"/>
      <c r="ARJ80" s="7"/>
      <c r="ARK80" s="7"/>
      <c r="ARL80" s="7"/>
      <c r="ARM80" s="7"/>
      <c r="ARN80" s="7"/>
      <c r="ARO80" s="7"/>
      <c r="ARP80" s="7"/>
      <c r="ARQ80" s="7"/>
      <c r="ARR80" s="7"/>
      <c r="ARS80" s="7"/>
      <c r="ART80" s="7"/>
      <c r="ARU80" s="7"/>
      <c r="ARV80" s="7"/>
      <c r="ARW80" s="7"/>
      <c r="ARX80" s="7"/>
      <c r="ARY80" s="7"/>
      <c r="ARZ80" s="7"/>
      <c r="ASA80" s="7"/>
      <c r="ASB80" s="7"/>
      <c r="ASC80" s="7"/>
      <c r="ASD80" s="7"/>
      <c r="ASE80" s="7"/>
      <c r="ASF80" s="7"/>
      <c r="ASG80" s="7"/>
      <c r="ASH80" s="7"/>
      <c r="ASI80" s="7"/>
      <c r="ASJ80" s="7"/>
      <c r="ASK80" s="7"/>
      <c r="ASL80" s="7"/>
      <c r="ASM80" s="7"/>
      <c r="ASN80" s="7"/>
      <c r="ASO80" s="7"/>
      <c r="ASP80" s="7"/>
      <c r="ASQ80" s="7"/>
      <c r="ASR80" s="7"/>
      <c r="ASS80" s="7"/>
      <c r="AST80" s="7"/>
      <c r="ASU80" s="7"/>
      <c r="ASV80" s="7"/>
      <c r="ASW80" s="7"/>
      <c r="ASX80" s="7"/>
      <c r="ASY80" s="7"/>
      <c r="ASZ80" s="7"/>
      <c r="ATA80" s="7"/>
      <c r="ATB80" s="7"/>
      <c r="ATC80" s="7"/>
      <c r="ATD80" s="7"/>
      <c r="ATE80" s="7"/>
      <c r="ATF80" s="7"/>
      <c r="ATG80" s="7"/>
      <c r="ATH80" s="7"/>
      <c r="ATI80" s="7"/>
      <c r="ATJ80" s="7"/>
      <c r="ATK80" s="7"/>
      <c r="ATL80" s="7"/>
      <c r="ATM80" s="7"/>
      <c r="ATN80" s="7"/>
      <c r="ATO80" s="7"/>
      <c r="ATP80" s="7"/>
      <c r="ATQ80" s="7"/>
      <c r="ATR80" s="7"/>
      <c r="ATS80" s="7"/>
      <c r="ATT80" s="7"/>
      <c r="ATU80" s="7"/>
      <c r="ATV80" s="7"/>
      <c r="ATW80" s="7"/>
      <c r="ATX80" s="7"/>
      <c r="ATY80" s="7"/>
      <c r="ATZ80" s="7"/>
      <c r="AUA80" s="7"/>
      <c r="AUB80" s="7"/>
      <c r="AUC80" s="7"/>
      <c r="AUD80" s="7"/>
      <c r="AUE80" s="7"/>
      <c r="AUF80" s="7"/>
      <c r="AUG80" s="7"/>
      <c r="AUH80" s="7"/>
      <c r="AUI80" s="7"/>
      <c r="AUJ80" s="7"/>
      <c r="AUK80" s="7"/>
      <c r="AUL80" s="7"/>
      <c r="AUM80" s="7"/>
      <c r="AUN80" s="7"/>
      <c r="AUO80" s="7"/>
      <c r="AUP80" s="7"/>
      <c r="AUQ80" s="7"/>
      <c r="AUR80" s="7"/>
      <c r="AUS80" s="7"/>
      <c r="AUT80" s="7"/>
      <c r="AUU80" s="7"/>
      <c r="AUV80" s="7"/>
      <c r="AUW80" s="7"/>
      <c r="AUX80" s="7"/>
      <c r="AUY80" s="7"/>
      <c r="AUZ80" s="7"/>
      <c r="AVA80" s="7"/>
      <c r="AVB80" s="7"/>
      <c r="AVC80" s="7"/>
      <c r="AVD80" s="7"/>
      <c r="AVE80" s="7"/>
      <c r="AVF80" s="7"/>
      <c r="AVG80" s="7"/>
      <c r="AVH80" s="7"/>
      <c r="AVI80" s="7"/>
      <c r="AVJ80" s="7"/>
      <c r="AVK80" s="7"/>
      <c r="AVL80" s="7"/>
      <c r="AVM80" s="7"/>
      <c r="AVN80" s="7"/>
      <c r="AVO80" s="7"/>
      <c r="AVP80" s="7"/>
      <c r="AVQ80" s="7"/>
      <c r="AVR80" s="7"/>
      <c r="AVS80" s="7"/>
      <c r="AVT80" s="7"/>
      <c r="AVU80" s="7"/>
      <c r="AVV80" s="7"/>
      <c r="AVW80" s="7"/>
      <c r="AVX80" s="7"/>
      <c r="AVY80" s="7"/>
      <c r="AVZ80" s="7"/>
      <c r="AWA80" s="7"/>
      <c r="AWB80" s="7"/>
      <c r="AWC80" s="7"/>
      <c r="AWD80" s="7"/>
      <c r="AWE80" s="7"/>
      <c r="AWF80" s="7"/>
      <c r="AWG80" s="7"/>
      <c r="AWH80" s="7"/>
      <c r="AWI80" s="7"/>
      <c r="AWJ80" s="7"/>
      <c r="AWK80" s="7"/>
      <c r="AWL80" s="7"/>
      <c r="AWM80" s="7"/>
      <c r="AWN80" s="7"/>
      <c r="AWO80" s="7"/>
      <c r="AWP80" s="7"/>
      <c r="AWQ80" s="7"/>
      <c r="AWR80" s="7"/>
      <c r="AWS80" s="7"/>
      <c r="AWT80" s="7"/>
      <c r="AWU80" s="7"/>
      <c r="AWV80" s="7"/>
      <c r="AWW80" s="7"/>
      <c r="AWX80" s="7"/>
      <c r="AWY80" s="7"/>
      <c r="AWZ80" s="7"/>
      <c r="AXA80" s="7"/>
      <c r="AXB80" s="7"/>
      <c r="AXC80" s="7"/>
      <c r="AXD80" s="7"/>
      <c r="AXE80" s="7"/>
      <c r="AXF80" s="7"/>
      <c r="AXG80" s="7"/>
      <c r="AXH80" s="7"/>
      <c r="AXI80" s="7"/>
      <c r="AXJ80" s="7"/>
      <c r="AXK80" s="7"/>
      <c r="AXL80" s="7"/>
      <c r="AXM80" s="7"/>
      <c r="AXN80" s="7"/>
      <c r="AXO80" s="7"/>
      <c r="AXP80" s="7"/>
      <c r="AXQ80" s="7"/>
      <c r="AXR80" s="7"/>
      <c r="AXS80" s="7"/>
      <c r="AXT80" s="7"/>
      <c r="AXU80" s="7"/>
      <c r="AXV80" s="7"/>
      <c r="AXW80" s="7"/>
      <c r="AXX80" s="7"/>
      <c r="AXY80" s="7"/>
      <c r="AXZ80" s="7"/>
      <c r="AYA80" s="7"/>
      <c r="AYB80" s="7"/>
      <c r="AYC80" s="7"/>
      <c r="AYD80" s="7"/>
      <c r="AYE80" s="7"/>
      <c r="AYF80" s="7"/>
      <c r="AYG80" s="7"/>
      <c r="AYH80" s="7"/>
      <c r="AYI80" s="7"/>
      <c r="AYJ80" s="7"/>
      <c r="AYK80" s="7"/>
      <c r="AYL80" s="7"/>
      <c r="AYM80" s="7"/>
      <c r="AYN80" s="7"/>
      <c r="AYO80" s="7"/>
      <c r="AYP80" s="7"/>
      <c r="AYQ80" s="7"/>
      <c r="AYR80" s="7"/>
      <c r="AYS80" s="7"/>
      <c r="AYT80" s="7"/>
      <c r="AYU80" s="7"/>
      <c r="AYV80" s="7"/>
      <c r="AYW80" s="7"/>
      <c r="AYX80" s="7"/>
      <c r="AYY80" s="7"/>
      <c r="AYZ80" s="7"/>
      <c r="AZA80" s="7"/>
      <c r="AZB80" s="7"/>
      <c r="AZC80" s="7"/>
      <c r="AZD80" s="7"/>
      <c r="AZE80" s="7"/>
      <c r="AZF80" s="7"/>
      <c r="AZG80" s="7"/>
      <c r="AZH80" s="7"/>
      <c r="AZI80" s="7"/>
      <c r="AZJ80" s="7"/>
      <c r="AZK80" s="7"/>
      <c r="AZL80" s="7"/>
      <c r="AZM80" s="7"/>
      <c r="AZN80" s="7"/>
      <c r="AZO80" s="7"/>
      <c r="AZP80" s="7"/>
      <c r="AZQ80" s="7"/>
      <c r="AZR80" s="7"/>
      <c r="AZS80" s="7"/>
      <c r="AZT80" s="7"/>
      <c r="AZU80" s="7"/>
      <c r="AZV80" s="7"/>
      <c r="AZW80" s="7"/>
      <c r="AZX80" s="7"/>
      <c r="AZY80" s="7"/>
      <c r="AZZ80" s="7"/>
      <c r="BAA80" s="7"/>
      <c r="BAB80" s="7"/>
      <c r="BAC80" s="7"/>
      <c r="BAD80" s="7"/>
      <c r="BAE80" s="7"/>
      <c r="BAF80" s="7"/>
      <c r="BAG80" s="7"/>
      <c r="BAH80" s="7"/>
      <c r="BAI80" s="7"/>
      <c r="BAJ80" s="7"/>
      <c r="BAK80" s="7"/>
      <c r="BAL80" s="7"/>
      <c r="BAM80" s="7"/>
      <c r="BAN80" s="7"/>
      <c r="BAO80" s="7"/>
      <c r="BAP80" s="7"/>
      <c r="BAQ80" s="7"/>
      <c r="BAR80" s="7"/>
      <c r="BAS80" s="7"/>
      <c r="BAT80" s="7"/>
      <c r="BAU80" s="7"/>
      <c r="BAV80" s="7"/>
      <c r="BAW80" s="7"/>
      <c r="BAX80" s="7"/>
      <c r="BAY80" s="7"/>
      <c r="BAZ80" s="7"/>
      <c r="BBA80" s="7"/>
      <c r="BBB80" s="7"/>
      <c r="BBC80" s="7"/>
      <c r="BBD80" s="7"/>
      <c r="BBE80" s="7"/>
      <c r="BBF80" s="7"/>
      <c r="BBG80" s="7"/>
      <c r="BBH80" s="7"/>
      <c r="BBI80" s="7"/>
      <c r="BBJ80" s="7"/>
      <c r="BBK80" s="7"/>
      <c r="BBL80" s="7"/>
      <c r="BBM80" s="7"/>
      <c r="BBN80" s="7"/>
      <c r="BBO80" s="7"/>
      <c r="BBP80" s="7"/>
      <c r="BBQ80" s="7"/>
      <c r="BBR80" s="7"/>
      <c r="BBS80" s="7"/>
      <c r="BBT80" s="7"/>
      <c r="BBU80" s="7"/>
      <c r="BBV80" s="7"/>
      <c r="BBW80" s="7"/>
      <c r="BBX80" s="7"/>
      <c r="BBY80" s="7"/>
      <c r="BBZ80" s="7"/>
      <c r="BCA80" s="7"/>
      <c r="BCB80" s="7"/>
      <c r="BCC80" s="7"/>
      <c r="BCD80" s="7"/>
      <c r="BCE80" s="7"/>
      <c r="BCF80" s="7"/>
      <c r="BCG80" s="7"/>
      <c r="BCH80" s="7"/>
      <c r="BCI80" s="7"/>
      <c r="BCJ80" s="7"/>
      <c r="BCK80" s="7"/>
      <c r="BCL80" s="7"/>
      <c r="BCM80" s="7"/>
      <c r="BCN80" s="7"/>
      <c r="BCO80" s="7"/>
      <c r="BCP80" s="7"/>
      <c r="BCQ80" s="7"/>
      <c r="BCR80" s="7"/>
      <c r="BCS80" s="7"/>
      <c r="BCT80" s="7"/>
      <c r="BCU80" s="7"/>
      <c r="BCV80" s="7"/>
      <c r="BCW80" s="7"/>
      <c r="BCX80" s="7"/>
      <c r="BCY80" s="7"/>
      <c r="BCZ80" s="7"/>
      <c r="BDA80" s="7"/>
      <c r="BDB80" s="7"/>
      <c r="BDC80" s="7"/>
      <c r="BDD80" s="7"/>
      <c r="BDE80" s="7"/>
      <c r="BDF80" s="7"/>
      <c r="BDG80" s="7"/>
      <c r="BDH80" s="7"/>
      <c r="BDI80" s="7"/>
      <c r="BDJ80" s="7"/>
      <c r="BDK80" s="7"/>
      <c r="BDL80" s="7"/>
      <c r="BDM80" s="7"/>
      <c r="BDN80" s="7"/>
      <c r="BDO80" s="7"/>
      <c r="BDP80" s="7"/>
      <c r="BDQ80" s="7"/>
      <c r="BDR80" s="7"/>
      <c r="BDS80" s="7"/>
      <c r="BDT80" s="7"/>
      <c r="BDU80" s="7"/>
      <c r="BDV80" s="7"/>
      <c r="BDW80" s="7"/>
      <c r="BDX80" s="7"/>
      <c r="BDY80" s="7"/>
      <c r="BDZ80" s="7"/>
      <c r="BEA80" s="7"/>
      <c r="BEB80" s="7"/>
      <c r="BEC80" s="7"/>
      <c r="BED80" s="7"/>
      <c r="BEE80" s="7"/>
      <c r="BEF80" s="7"/>
      <c r="BEG80" s="7"/>
      <c r="BEH80" s="7"/>
      <c r="BEI80" s="7"/>
      <c r="BEJ80" s="7"/>
      <c r="BEK80" s="7"/>
      <c r="BEL80" s="7"/>
      <c r="BEM80" s="7"/>
      <c r="BEN80" s="7"/>
      <c r="BEO80" s="7"/>
      <c r="BEP80" s="7"/>
      <c r="BEQ80" s="7"/>
      <c r="BER80" s="7"/>
      <c r="BES80" s="7"/>
      <c r="BET80" s="7"/>
      <c r="BEU80" s="7"/>
      <c r="BEV80" s="7"/>
      <c r="BEW80" s="7"/>
      <c r="BEX80" s="7"/>
      <c r="BEY80" s="7"/>
      <c r="BEZ80" s="7"/>
      <c r="BFA80" s="7"/>
      <c r="BFB80" s="7"/>
      <c r="BFC80" s="7"/>
      <c r="BFD80" s="7"/>
      <c r="BFE80" s="7"/>
      <c r="BFF80" s="7"/>
      <c r="BFG80" s="7"/>
      <c r="BFH80" s="7"/>
      <c r="BFI80" s="7"/>
      <c r="BFJ80" s="7"/>
      <c r="BFK80" s="7"/>
      <c r="BFL80" s="7"/>
      <c r="BFM80" s="7"/>
      <c r="BFN80" s="7"/>
      <c r="BFO80" s="7"/>
      <c r="BFP80" s="7"/>
      <c r="BFQ80" s="7"/>
      <c r="BFR80" s="7"/>
      <c r="BFS80" s="7"/>
      <c r="BFT80" s="7"/>
      <c r="BFU80" s="7"/>
      <c r="BFV80" s="7"/>
      <c r="BFW80" s="7"/>
      <c r="BFX80" s="7"/>
      <c r="BFY80" s="7"/>
      <c r="BFZ80" s="7"/>
      <c r="BGA80" s="7"/>
      <c r="BGB80" s="7"/>
      <c r="BGC80" s="7"/>
      <c r="BGD80" s="7"/>
      <c r="BGE80" s="7"/>
      <c r="BGF80" s="7"/>
      <c r="BGG80" s="7"/>
      <c r="BGH80" s="7"/>
      <c r="BGI80" s="7"/>
      <c r="BGJ80" s="7"/>
      <c r="BGK80" s="7"/>
      <c r="BGL80" s="7"/>
      <c r="BGM80" s="7"/>
      <c r="BGN80" s="7"/>
      <c r="BGO80" s="7"/>
      <c r="BGP80" s="7"/>
      <c r="BGQ80" s="7"/>
      <c r="BGR80" s="7"/>
      <c r="BGS80" s="7"/>
      <c r="BGT80" s="7"/>
      <c r="BGU80" s="7"/>
      <c r="BGV80" s="7"/>
      <c r="BGW80" s="7"/>
      <c r="BGX80" s="7"/>
      <c r="BGY80" s="7"/>
      <c r="BGZ80" s="7"/>
      <c r="BHA80" s="7"/>
      <c r="BHB80" s="7"/>
      <c r="BHC80" s="7"/>
      <c r="BHD80" s="7"/>
      <c r="BHE80" s="7"/>
      <c r="BHF80" s="7"/>
      <c r="BHG80" s="7"/>
      <c r="BHH80" s="7"/>
      <c r="BHI80" s="7"/>
      <c r="BHJ80" s="7"/>
      <c r="BHK80" s="7"/>
      <c r="BHL80" s="7"/>
      <c r="BHM80" s="7"/>
      <c r="BHN80" s="7"/>
      <c r="BHO80" s="7"/>
      <c r="BHP80" s="7"/>
      <c r="BHQ80" s="7"/>
      <c r="BHR80" s="7"/>
      <c r="BHS80" s="7"/>
      <c r="BHT80" s="7"/>
      <c r="BHU80" s="7"/>
      <c r="BHV80" s="7"/>
      <c r="BHW80" s="7"/>
      <c r="BHX80" s="7"/>
      <c r="BHY80" s="7"/>
      <c r="BHZ80" s="7"/>
      <c r="BIA80" s="7"/>
      <c r="BIB80" s="7"/>
      <c r="BIC80" s="7"/>
      <c r="BID80" s="7"/>
      <c r="BIE80" s="7"/>
      <c r="BIF80" s="7"/>
      <c r="BIG80" s="7"/>
      <c r="BIH80" s="7"/>
      <c r="BII80" s="7"/>
      <c r="BIJ80" s="7"/>
      <c r="BIK80" s="7"/>
      <c r="BIL80" s="7"/>
      <c r="BIM80" s="7"/>
      <c r="BIN80" s="7"/>
      <c r="BIO80" s="7"/>
      <c r="BIP80" s="7"/>
      <c r="BIQ80" s="7"/>
      <c r="BIR80" s="7"/>
      <c r="BIS80" s="7"/>
      <c r="BIT80" s="7"/>
      <c r="BIU80" s="7"/>
      <c r="BIV80" s="7"/>
      <c r="BIW80" s="7"/>
      <c r="BIX80" s="7"/>
      <c r="BIY80" s="7"/>
      <c r="BIZ80" s="7"/>
      <c r="BJA80" s="7"/>
      <c r="BJB80" s="7"/>
      <c r="BJC80" s="7"/>
      <c r="BJD80" s="7"/>
      <c r="BJE80" s="7"/>
      <c r="BJF80" s="7"/>
      <c r="BJG80" s="7"/>
      <c r="BJH80" s="7"/>
      <c r="BJI80" s="7"/>
      <c r="BJJ80" s="7"/>
      <c r="BJK80" s="7"/>
      <c r="BJL80" s="7"/>
      <c r="BJM80" s="7"/>
      <c r="BJN80" s="7"/>
      <c r="BJO80" s="7"/>
      <c r="BJP80" s="7"/>
      <c r="BJQ80" s="7"/>
      <c r="BJR80" s="7"/>
      <c r="BJS80" s="7"/>
      <c r="BJT80" s="7"/>
      <c r="BJU80" s="7"/>
      <c r="BJV80" s="7"/>
      <c r="BJW80" s="7"/>
      <c r="BJX80" s="7"/>
      <c r="BJY80" s="7"/>
      <c r="BJZ80" s="7"/>
      <c r="BKA80" s="7"/>
      <c r="BKB80" s="7"/>
      <c r="BKC80" s="7"/>
      <c r="BKD80" s="7"/>
      <c r="BKE80" s="7"/>
      <c r="BKF80" s="7"/>
      <c r="BKG80" s="7"/>
      <c r="BKH80" s="7"/>
      <c r="BKI80" s="7"/>
      <c r="BKJ80" s="7"/>
      <c r="BKK80" s="7"/>
      <c r="BKL80" s="7"/>
      <c r="BKM80" s="7"/>
      <c r="BKN80" s="7"/>
      <c r="BKO80" s="7"/>
      <c r="BKP80" s="7"/>
      <c r="BKQ80" s="7"/>
      <c r="BKR80" s="7"/>
      <c r="BKS80" s="7"/>
      <c r="BKT80" s="7"/>
      <c r="BKU80" s="7"/>
      <c r="BKV80" s="7"/>
      <c r="BKW80" s="7"/>
      <c r="BKX80" s="7"/>
      <c r="BKY80" s="7"/>
      <c r="BKZ80" s="7"/>
      <c r="BLA80" s="7"/>
      <c r="BLB80" s="7"/>
      <c r="BLC80" s="7"/>
      <c r="BLD80" s="7"/>
      <c r="BLE80" s="7"/>
      <c r="BLF80" s="7"/>
      <c r="BLG80" s="7"/>
      <c r="BLH80" s="7"/>
      <c r="BLI80" s="7"/>
      <c r="BLJ80" s="7"/>
      <c r="BLK80" s="7"/>
      <c r="BLL80" s="7"/>
      <c r="BLM80" s="7"/>
      <c r="BLN80" s="7"/>
      <c r="BLO80" s="7"/>
      <c r="BLP80" s="7"/>
      <c r="BLQ80" s="7"/>
      <c r="BLR80" s="7"/>
      <c r="BLS80" s="7"/>
      <c r="BLT80" s="7"/>
      <c r="BLU80" s="7"/>
      <c r="BLV80" s="7"/>
      <c r="BLW80" s="7"/>
      <c r="BLX80" s="7"/>
      <c r="BLY80" s="7"/>
      <c r="BLZ80" s="7"/>
      <c r="BMA80" s="7"/>
      <c r="BMB80" s="7"/>
      <c r="BMC80" s="7"/>
      <c r="BMD80" s="7"/>
      <c r="BME80" s="7"/>
      <c r="BMF80" s="7"/>
      <c r="BMG80" s="7"/>
      <c r="BMH80" s="7"/>
      <c r="BMI80" s="7"/>
      <c r="BMJ80" s="7"/>
      <c r="BMK80" s="7"/>
      <c r="BML80" s="7"/>
      <c r="BMM80" s="7"/>
      <c r="BMN80" s="7"/>
      <c r="BMO80" s="7"/>
      <c r="BMP80" s="7"/>
      <c r="BMQ80" s="7"/>
      <c r="BMR80" s="7"/>
      <c r="BMS80" s="7"/>
      <c r="BMT80" s="7"/>
      <c r="BMU80" s="7"/>
      <c r="BMV80" s="7"/>
      <c r="BMW80" s="7"/>
      <c r="BMX80" s="7"/>
      <c r="BMY80" s="7"/>
      <c r="BMZ80" s="7"/>
      <c r="BNA80" s="7"/>
      <c r="BNB80" s="7"/>
      <c r="BNC80" s="7"/>
      <c r="BND80" s="7"/>
      <c r="BNE80" s="7"/>
      <c r="BNF80" s="7"/>
      <c r="BNG80" s="7"/>
      <c r="BNH80" s="7"/>
      <c r="BNI80" s="7"/>
      <c r="BNJ80" s="7"/>
      <c r="BNK80" s="7"/>
      <c r="BNL80" s="7"/>
      <c r="BNM80" s="7"/>
      <c r="BNN80" s="7"/>
      <c r="BNO80" s="7"/>
      <c r="BNP80" s="7"/>
      <c r="BNQ80" s="7"/>
      <c r="BNR80" s="7"/>
      <c r="BNS80" s="7"/>
      <c r="BNT80" s="7"/>
      <c r="BNU80" s="7"/>
      <c r="BNV80" s="7"/>
      <c r="BNW80" s="7"/>
      <c r="BNX80" s="7"/>
      <c r="BNY80" s="7"/>
      <c r="BNZ80" s="7"/>
      <c r="BOA80" s="7"/>
      <c r="BOB80" s="7"/>
      <c r="BOC80" s="7"/>
      <c r="BOD80" s="7"/>
      <c r="BOE80" s="7"/>
      <c r="BOF80" s="7"/>
      <c r="BOG80" s="7"/>
      <c r="BOH80" s="7"/>
      <c r="BOI80" s="7"/>
      <c r="BOJ80" s="7"/>
      <c r="BOK80" s="7"/>
      <c r="BOL80" s="7"/>
      <c r="BOM80" s="7"/>
      <c r="BON80" s="7"/>
      <c r="BOO80" s="7"/>
      <c r="BOP80" s="7"/>
      <c r="BOQ80" s="7"/>
      <c r="BOR80" s="7"/>
      <c r="BOS80" s="7"/>
      <c r="BOT80" s="7"/>
      <c r="BOU80" s="7"/>
      <c r="BOV80" s="7"/>
      <c r="BOW80" s="7"/>
      <c r="BOX80" s="7"/>
      <c r="BOY80" s="7"/>
      <c r="BOZ80" s="7"/>
      <c r="BPA80" s="7"/>
      <c r="BPB80" s="7"/>
      <c r="BPC80" s="7"/>
      <c r="BPD80" s="7"/>
      <c r="BPE80" s="7"/>
      <c r="BPF80" s="7"/>
      <c r="BPG80" s="7"/>
      <c r="BPH80" s="7"/>
      <c r="BPI80" s="7"/>
      <c r="BPJ80" s="7"/>
      <c r="BPK80" s="7"/>
      <c r="BPL80" s="7"/>
      <c r="BPM80" s="7"/>
      <c r="BPN80" s="7"/>
      <c r="BPO80" s="7"/>
      <c r="BPP80" s="7"/>
      <c r="BPQ80" s="7"/>
      <c r="BPR80" s="7"/>
      <c r="BPS80" s="7"/>
      <c r="BPT80" s="7"/>
      <c r="BPU80" s="7"/>
      <c r="BPV80" s="7"/>
      <c r="BPW80" s="7"/>
      <c r="BPX80" s="7"/>
      <c r="BPY80" s="7"/>
      <c r="BPZ80" s="7"/>
      <c r="BQA80" s="7"/>
      <c r="BQB80" s="7"/>
      <c r="BQC80" s="7"/>
      <c r="BQD80" s="7"/>
      <c r="BQE80" s="7"/>
      <c r="BQF80" s="7"/>
      <c r="BQG80" s="7"/>
      <c r="BQH80" s="7"/>
      <c r="BQI80" s="7"/>
      <c r="BQJ80" s="7"/>
      <c r="BQK80" s="7"/>
      <c r="BQL80" s="7"/>
      <c r="BQM80" s="7"/>
      <c r="BQN80" s="7"/>
      <c r="BQO80" s="7"/>
      <c r="BQP80" s="7"/>
      <c r="BQQ80" s="7"/>
      <c r="BQR80" s="7"/>
      <c r="BQS80" s="7"/>
      <c r="BQT80" s="7"/>
      <c r="BQU80" s="7"/>
      <c r="BQV80" s="7"/>
      <c r="BQW80" s="7"/>
      <c r="BQX80" s="7"/>
      <c r="BQY80" s="7"/>
      <c r="BQZ80" s="7"/>
      <c r="BRA80" s="7"/>
      <c r="BRB80" s="7"/>
      <c r="BRC80" s="7"/>
      <c r="BRD80" s="7"/>
      <c r="BRE80" s="7"/>
      <c r="BRF80" s="7"/>
      <c r="BRG80" s="7"/>
      <c r="BRH80" s="7"/>
      <c r="BRI80" s="7"/>
      <c r="BRJ80" s="7"/>
      <c r="BRK80" s="7"/>
      <c r="BRL80" s="7"/>
      <c r="BRM80" s="7"/>
      <c r="BRN80" s="7"/>
      <c r="BRO80" s="7"/>
      <c r="BRP80" s="7"/>
      <c r="BRQ80" s="7"/>
      <c r="BRR80" s="7"/>
      <c r="BRS80" s="7"/>
      <c r="BRT80" s="7"/>
      <c r="BRU80" s="7"/>
      <c r="BRV80" s="7"/>
      <c r="BRW80" s="7"/>
      <c r="BRX80" s="7"/>
      <c r="BRY80" s="7"/>
      <c r="BRZ80" s="7"/>
      <c r="BSA80" s="7"/>
      <c r="BSB80" s="7"/>
      <c r="BSC80" s="7"/>
      <c r="BSD80" s="7"/>
      <c r="BSE80" s="7"/>
      <c r="BSF80" s="7"/>
      <c r="BSG80" s="7"/>
      <c r="BSH80" s="7"/>
      <c r="BSI80" s="7"/>
      <c r="BSJ80" s="7"/>
      <c r="BSK80" s="7"/>
      <c r="BSL80" s="7"/>
      <c r="BSM80" s="7"/>
      <c r="BSN80" s="7"/>
      <c r="BSO80" s="7"/>
      <c r="BSP80" s="7"/>
      <c r="BSQ80" s="7"/>
      <c r="BSR80" s="7"/>
      <c r="BSS80" s="7"/>
      <c r="BST80" s="7"/>
      <c r="BSU80" s="7"/>
      <c r="BSV80" s="7"/>
      <c r="BSW80" s="7"/>
      <c r="BSX80" s="7"/>
      <c r="BSY80" s="7"/>
      <c r="BSZ80" s="7"/>
      <c r="BTA80" s="7"/>
      <c r="BTB80" s="7"/>
      <c r="BTC80" s="7"/>
      <c r="BTD80" s="7"/>
      <c r="BTE80" s="7"/>
      <c r="BTF80" s="7"/>
      <c r="BTG80" s="7"/>
      <c r="BTH80" s="7"/>
      <c r="BTI80" s="7"/>
      <c r="BTJ80" s="7"/>
      <c r="BTK80" s="7"/>
      <c r="BTL80" s="7"/>
      <c r="BTM80" s="7"/>
      <c r="BTN80" s="7"/>
      <c r="BTO80" s="7"/>
      <c r="BTP80" s="7"/>
      <c r="BTQ80" s="7"/>
      <c r="BTR80" s="7"/>
      <c r="BTS80" s="7"/>
      <c r="BTT80" s="7"/>
      <c r="BTU80" s="7"/>
      <c r="BTV80" s="7"/>
      <c r="BTW80" s="7"/>
      <c r="BTX80" s="7"/>
      <c r="BTY80" s="7"/>
      <c r="BTZ80" s="7"/>
      <c r="BUA80" s="7"/>
      <c r="BUB80" s="7"/>
      <c r="BUC80" s="7"/>
      <c r="BUD80" s="7"/>
      <c r="BUE80" s="7"/>
      <c r="BUF80" s="7"/>
      <c r="BUG80" s="7"/>
      <c r="BUH80" s="7"/>
      <c r="BUI80" s="7"/>
      <c r="BUJ80" s="7"/>
      <c r="BUK80" s="7"/>
      <c r="BUL80" s="7"/>
      <c r="BUM80" s="7"/>
      <c r="BUN80" s="7"/>
      <c r="BUO80" s="7"/>
      <c r="BUP80" s="7"/>
      <c r="BUQ80" s="7"/>
      <c r="BUR80" s="7"/>
      <c r="BUS80" s="7"/>
      <c r="BUT80" s="7"/>
      <c r="BUU80" s="7"/>
      <c r="BUV80" s="7"/>
      <c r="BUW80" s="7"/>
      <c r="BUX80" s="7"/>
      <c r="BUY80" s="7"/>
      <c r="BUZ80" s="7"/>
      <c r="BVA80" s="7"/>
      <c r="BVB80" s="7"/>
      <c r="BVC80" s="7"/>
      <c r="BVD80" s="7"/>
      <c r="BVE80" s="7"/>
      <c r="BVF80" s="7"/>
      <c r="BVG80" s="7"/>
      <c r="BVH80" s="7"/>
      <c r="BVI80" s="7"/>
      <c r="BVJ80" s="7"/>
      <c r="BVK80" s="7"/>
      <c r="BVL80" s="7"/>
      <c r="BVM80" s="7"/>
      <c r="BVN80" s="7"/>
      <c r="BVO80" s="7"/>
      <c r="BVP80" s="7"/>
      <c r="BVQ80" s="7"/>
      <c r="BVR80" s="7"/>
      <c r="BVS80" s="7"/>
      <c r="BVT80" s="7"/>
      <c r="BVU80" s="7"/>
      <c r="BVV80" s="7"/>
      <c r="BVW80" s="7"/>
      <c r="BVX80" s="7"/>
      <c r="BVY80" s="7"/>
      <c r="BVZ80" s="7"/>
      <c r="BWA80" s="7"/>
      <c r="BWB80" s="7"/>
      <c r="BWC80" s="7"/>
      <c r="BWD80" s="7"/>
      <c r="BWE80" s="7"/>
      <c r="BWF80" s="7"/>
      <c r="BWG80" s="7"/>
      <c r="BWH80" s="7"/>
      <c r="BWI80" s="7"/>
      <c r="BWJ80" s="7"/>
      <c r="BWK80" s="7"/>
      <c r="BWL80" s="7"/>
      <c r="BWM80" s="7"/>
      <c r="BWN80" s="7"/>
      <c r="BWO80" s="7"/>
      <c r="BWP80" s="7"/>
      <c r="BWQ80" s="7"/>
      <c r="BWR80" s="7"/>
      <c r="BWS80" s="7"/>
      <c r="BWT80" s="7"/>
      <c r="BWU80" s="7"/>
      <c r="BWV80" s="7"/>
      <c r="BWW80" s="7"/>
      <c r="BWX80" s="7"/>
      <c r="BWY80" s="7"/>
      <c r="BWZ80" s="7"/>
      <c r="BXA80" s="7"/>
      <c r="BXB80" s="7"/>
      <c r="BXC80" s="7"/>
      <c r="BXD80" s="7"/>
      <c r="BXE80" s="7"/>
      <c r="BXF80" s="7"/>
      <c r="BXG80" s="7"/>
      <c r="BXH80" s="7"/>
      <c r="BXI80" s="7"/>
      <c r="BXJ80" s="7"/>
      <c r="BXK80" s="7"/>
      <c r="BXL80" s="7"/>
      <c r="BXM80" s="7"/>
      <c r="BXN80" s="7"/>
      <c r="BXO80" s="7"/>
      <c r="BXP80" s="7"/>
      <c r="BXQ80" s="7"/>
      <c r="BXR80" s="7"/>
      <c r="BXS80" s="7"/>
      <c r="BXT80" s="7"/>
      <c r="BXU80" s="7"/>
      <c r="BXV80" s="7"/>
      <c r="BXW80" s="7"/>
      <c r="BXX80" s="7"/>
      <c r="BXY80" s="7"/>
      <c r="BXZ80" s="7"/>
      <c r="BYA80" s="7"/>
      <c r="BYB80" s="7"/>
      <c r="BYC80" s="7"/>
      <c r="BYD80" s="7"/>
      <c r="BYE80" s="7"/>
      <c r="BYF80" s="7"/>
      <c r="BYG80" s="7"/>
      <c r="BYH80" s="7"/>
      <c r="BYI80" s="7"/>
      <c r="BYJ80" s="7"/>
      <c r="BYK80" s="7"/>
      <c r="BYL80" s="7"/>
      <c r="BYM80" s="7"/>
      <c r="BYN80" s="7"/>
      <c r="BYO80" s="7"/>
      <c r="BYP80" s="7"/>
      <c r="BYQ80" s="7"/>
      <c r="BYR80" s="7"/>
      <c r="BYS80" s="7"/>
      <c r="BYT80" s="7"/>
      <c r="BYU80" s="7"/>
      <c r="BYV80" s="7"/>
      <c r="BYW80" s="7"/>
      <c r="BYX80" s="7"/>
      <c r="BYY80" s="7"/>
      <c r="BYZ80" s="7"/>
      <c r="BZA80" s="7"/>
      <c r="BZB80" s="7"/>
      <c r="BZC80" s="7"/>
      <c r="BZD80" s="7"/>
      <c r="BZE80" s="7"/>
      <c r="BZF80" s="7"/>
      <c r="BZG80" s="7"/>
      <c r="BZH80" s="7"/>
      <c r="BZI80" s="7"/>
      <c r="BZJ80" s="7"/>
      <c r="BZK80" s="7"/>
      <c r="BZL80" s="7"/>
      <c r="BZM80" s="7"/>
      <c r="BZN80" s="7"/>
      <c r="BZO80" s="7"/>
      <c r="BZP80" s="7"/>
      <c r="BZQ80" s="7"/>
      <c r="BZR80" s="7"/>
      <c r="BZS80" s="7"/>
      <c r="BZT80" s="7"/>
      <c r="BZU80" s="7"/>
      <c r="BZV80" s="7"/>
      <c r="BZW80" s="7"/>
      <c r="BZX80" s="7"/>
      <c r="BZY80" s="7"/>
      <c r="BZZ80" s="7"/>
      <c r="CAA80" s="7"/>
      <c r="CAB80" s="7"/>
      <c r="CAC80" s="7"/>
      <c r="CAD80" s="7"/>
      <c r="CAE80" s="7"/>
      <c r="CAF80" s="7"/>
      <c r="CAG80" s="7"/>
      <c r="CAH80" s="7"/>
      <c r="CAI80" s="7"/>
      <c r="CAJ80" s="7"/>
      <c r="CAK80" s="7"/>
      <c r="CAL80" s="7"/>
      <c r="CAM80" s="7"/>
      <c r="CAN80" s="7"/>
      <c r="CAO80" s="7"/>
      <c r="CAP80" s="7"/>
      <c r="CAQ80" s="7"/>
      <c r="CAR80" s="7"/>
      <c r="CAS80" s="7"/>
      <c r="CAT80" s="7"/>
      <c r="CAU80" s="7"/>
      <c r="CAV80" s="7"/>
      <c r="CAW80" s="7"/>
      <c r="CAX80" s="7"/>
      <c r="CAY80" s="7"/>
      <c r="CAZ80" s="7"/>
      <c r="CBA80" s="7"/>
      <c r="CBB80" s="7"/>
      <c r="CBC80" s="7"/>
      <c r="CBD80" s="7"/>
      <c r="CBE80" s="7"/>
      <c r="CBF80" s="7"/>
      <c r="CBG80" s="7"/>
      <c r="CBH80" s="7"/>
      <c r="CBI80" s="7"/>
      <c r="CBJ80" s="7"/>
      <c r="CBK80" s="7"/>
      <c r="CBL80" s="7"/>
      <c r="CBM80" s="7"/>
      <c r="CBN80" s="7"/>
      <c r="CBO80" s="7"/>
      <c r="CBP80" s="7"/>
      <c r="CBQ80" s="7"/>
      <c r="CBR80" s="7"/>
      <c r="CBS80" s="7"/>
      <c r="CBT80" s="7"/>
      <c r="CBU80" s="7"/>
      <c r="CBV80" s="7"/>
      <c r="CBW80" s="7"/>
      <c r="CBX80" s="7"/>
      <c r="CBY80" s="7"/>
      <c r="CBZ80" s="7"/>
      <c r="CCA80" s="7"/>
      <c r="CCB80" s="7"/>
      <c r="CCC80" s="7"/>
      <c r="CCD80" s="7"/>
      <c r="CCE80" s="7"/>
      <c r="CCF80" s="7"/>
      <c r="CCG80" s="7"/>
      <c r="CCH80" s="7"/>
      <c r="CCI80" s="7"/>
      <c r="CCJ80" s="7"/>
      <c r="CCK80" s="7"/>
      <c r="CCL80" s="7"/>
      <c r="CCM80" s="7"/>
      <c r="CCN80" s="7"/>
      <c r="CCO80" s="7"/>
      <c r="CCP80" s="7"/>
      <c r="CCQ80" s="7"/>
      <c r="CCR80" s="7"/>
      <c r="CCS80" s="7"/>
      <c r="CCT80" s="7"/>
      <c r="CCU80" s="7"/>
      <c r="CCV80" s="7"/>
      <c r="CCW80" s="7"/>
      <c r="CCX80" s="7"/>
      <c r="CCY80" s="7"/>
      <c r="CCZ80" s="7"/>
      <c r="CDA80" s="7"/>
      <c r="CDB80" s="7"/>
      <c r="CDC80" s="7"/>
      <c r="CDD80" s="7"/>
      <c r="CDE80" s="7"/>
      <c r="CDF80" s="7"/>
      <c r="CDG80" s="7"/>
      <c r="CDH80" s="7"/>
      <c r="CDI80" s="7"/>
      <c r="CDJ80" s="7"/>
      <c r="CDK80" s="7"/>
      <c r="CDL80" s="7"/>
      <c r="CDM80" s="7"/>
      <c r="CDN80" s="7"/>
      <c r="CDO80" s="7"/>
      <c r="CDP80" s="7"/>
      <c r="CDQ80" s="7"/>
      <c r="CDR80" s="7"/>
      <c r="CDS80" s="7"/>
      <c r="CDT80" s="7"/>
      <c r="CDU80" s="7"/>
      <c r="CDV80" s="7"/>
      <c r="CDW80" s="7"/>
      <c r="CDX80" s="7"/>
      <c r="CDY80" s="7"/>
      <c r="CDZ80" s="7"/>
      <c r="CEA80" s="7"/>
      <c r="CEB80" s="7"/>
      <c r="CEC80" s="7"/>
      <c r="CED80" s="7"/>
      <c r="CEE80" s="7"/>
      <c r="CEF80" s="7"/>
      <c r="CEG80" s="7"/>
      <c r="CEH80" s="7"/>
      <c r="CEI80" s="7"/>
      <c r="CEJ80" s="7"/>
      <c r="CEK80" s="7"/>
      <c r="CEL80" s="7"/>
      <c r="CEM80" s="7"/>
      <c r="CEN80" s="7"/>
      <c r="CEO80" s="7"/>
      <c r="CEP80" s="7"/>
      <c r="CEQ80" s="7"/>
      <c r="CER80" s="7"/>
      <c r="CES80" s="7"/>
      <c r="CET80" s="7"/>
      <c r="CEU80" s="7"/>
      <c r="CEV80" s="7"/>
      <c r="CEW80" s="7"/>
      <c r="CEX80" s="7"/>
      <c r="CEY80" s="7"/>
      <c r="CEZ80" s="7"/>
      <c r="CFA80" s="7"/>
      <c r="CFB80" s="7"/>
      <c r="CFC80" s="7"/>
      <c r="CFD80" s="7"/>
      <c r="CFE80" s="7"/>
      <c r="CFF80" s="7"/>
      <c r="CFG80" s="7"/>
      <c r="CFH80" s="7"/>
      <c r="CFI80" s="7"/>
      <c r="CFJ80" s="7"/>
      <c r="CFK80" s="7"/>
      <c r="CFL80" s="7"/>
      <c r="CFM80" s="7"/>
      <c r="CFN80" s="7"/>
      <c r="CFO80" s="7"/>
      <c r="CFP80" s="7"/>
      <c r="CFQ80" s="7"/>
      <c r="CFR80" s="7"/>
      <c r="CFS80" s="7"/>
      <c r="CFT80" s="7"/>
      <c r="CFU80" s="7"/>
      <c r="CFV80" s="7"/>
      <c r="CFW80" s="7"/>
      <c r="CFX80" s="7"/>
      <c r="CFY80" s="7"/>
      <c r="CFZ80" s="7"/>
      <c r="CGA80" s="7"/>
      <c r="CGB80" s="7"/>
      <c r="CGC80" s="7"/>
      <c r="CGD80" s="7"/>
      <c r="CGE80" s="7"/>
      <c r="CGF80" s="7"/>
      <c r="CGG80" s="7"/>
      <c r="CGH80" s="7"/>
      <c r="CGI80" s="7"/>
      <c r="CGJ80" s="7"/>
      <c r="CGK80" s="7"/>
      <c r="CGL80" s="7"/>
      <c r="CGM80" s="7"/>
      <c r="CGN80" s="7"/>
      <c r="CGO80" s="7"/>
      <c r="CGP80" s="7"/>
      <c r="CGQ80" s="7"/>
      <c r="CGR80" s="7"/>
      <c r="CGS80" s="7"/>
      <c r="CGT80" s="7"/>
      <c r="CGU80" s="7"/>
      <c r="CGV80" s="7"/>
      <c r="CGW80" s="7"/>
      <c r="CGX80" s="7"/>
      <c r="CGY80" s="7"/>
      <c r="CGZ80" s="7"/>
      <c r="CHA80" s="7"/>
      <c r="CHB80" s="7"/>
      <c r="CHC80" s="7"/>
      <c r="CHD80" s="7"/>
      <c r="CHE80" s="7"/>
      <c r="CHF80" s="7"/>
      <c r="CHG80" s="7"/>
      <c r="CHH80" s="7"/>
      <c r="CHI80" s="7"/>
      <c r="CHJ80" s="7"/>
      <c r="CHK80" s="7"/>
      <c r="CHL80" s="7"/>
      <c r="CHM80" s="7"/>
      <c r="CHN80" s="7"/>
      <c r="CHO80" s="7"/>
      <c r="CHP80" s="7"/>
      <c r="CHQ80" s="7"/>
      <c r="CHR80" s="7"/>
      <c r="CHS80" s="7"/>
      <c r="CHT80" s="7"/>
      <c r="CHU80" s="7"/>
      <c r="CHV80" s="7"/>
      <c r="CHW80" s="7"/>
      <c r="CHX80" s="7"/>
      <c r="CHY80" s="7"/>
      <c r="CHZ80" s="7"/>
      <c r="CIA80" s="7"/>
      <c r="CIB80" s="7"/>
      <c r="CIC80" s="7"/>
      <c r="CID80" s="7"/>
      <c r="CIE80" s="7"/>
      <c r="CIF80" s="7"/>
      <c r="CIG80" s="7"/>
      <c r="CIH80" s="7"/>
      <c r="CII80" s="7"/>
      <c r="CIJ80" s="7"/>
      <c r="CIK80" s="7"/>
      <c r="CIL80" s="7"/>
      <c r="CIM80" s="7"/>
      <c r="CIN80" s="7"/>
      <c r="CIO80" s="7"/>
      <c r="CIP80" s="7"/>
      <c r="CIQ80" s="7"/>
      <c r="CIR80" s="7"/>
      <c r="CIS80" s="7"/>
      <c r="CIT80" s="7"/>
      <c r="CIU80" s="7"/>
      <c r="CIV80" s="7"/>
      <c r="CIW80" s="7"/>
      <c r="CIX80" s="7"/>
      <c r="CIY80" s="7"/>
      <c r="CIZ80" s="7"/>
      <c r="CJA80" s="7"/>
      <c r="CJB80" s="7"/>
      <c r="CJC80" s="7"/>
      <c r="CJD80" s="7"/>
      <c r="CJE80" s="7"/>
      <c r="CJF80" s="7"/>
      <c r="CJG80" s="7"/>
      <c r="CJH80" s="7"/>
      <c r="CJI80" s="7"/>
      <c r="CJJ80" s="7"/>
      <c r="CJK80" s="7"/>
      <c r="CJL80" s="7"/>
      <c r="CJM80" s="7"/>
      <c r="CJN80" s="7"/>
      <c r="CJO80" s="7"/>
      <c r="CJP80" s="7"/>
      <c r="CJQ80" s="7"/>
      <c r="CJR80" s="7"/>
      <c r="CJS80" s="7"/>
      <c r="CJT80" s="7"/>
      <c r="CJU80" s="7"/>
      <c r="CJV80" s="7"/>
      <c r="CJW80" s="7"/>
      <c r="CJX80" s="7"/>
      <c r="CJY80" s="7"/>
      <c r="CJZ80" s="7"/>
      <c r="CKA80" s="7"/>
      <c r="CKB80" s="7"/>
      <c r="CKC80" s="7"/>
      <c r="CKD80" s="7"/>
      <c r="CKE80" s="7"/>
      <c r="CKF80" s="7"/>
      <c r="CKG80" s="7"/>
      <c r="CKH80" s="7"/>
      <c r="CKI80" s="7"/>
      <c r="CKJ80" s="7"/>
      <c r="CKK80" s="7"/>
      <c r="CKL80" s="7"/>
      <c r="CKM80" s="7"/>
      <c r="CKN80" s="7"/>
      <c r="CKO80" s="7"/>
      <c r="CKP80" s="7"/>
      <c r="CKQ80" s="7"/>
      <c r="CKR80" s="7"/>
      <c r="CKS80" s="7"/>
      <c r="CKT80" s="7"/>
      <c r="CKU80" s="7"/>
      <c r="CKV80" s="7"/>
      <c r="CKW80" s="7"/>
      <c r="CKX80" s="7"/>
      <c r="CKY80" s="7"/>
      <c r="CKZ80" s="7"/>
      <c r="CLA80" s="7"/>
      <c r="CLB80" s="7"/>
      <c r="CLC80" s="7"/>
      <c r="CLD80" s="7"/>
      <c r="CLE80" s="7"/>
      <c r="CLF80" s="7"/>
      <c r="CLG80" s="7"/>
      <c r="CLH80" s="7"/>
      <c r="CLI80" s="7"/>
      <c r="CLJ80" s="7"/>
      <c r="CLK80" s="7"/>
      <c r="CLL80" s="7"/>
      <c r="CLM80" s="7"/>
      <c r="CLN80" s="7"/>
      <c r="CLO80" s="7"/>
      <c r="CLP80" s="7"/>
      <c r="CLQ80" s="7"/>
      <c r="CLR80" s="7"/>
      <c r="CLS80" s="7"/>
      <c r="CLT80" s="7"/>
      <c r="CLU80" s="7"/>
      <c r="CLV80" s="7"/>
      <c r="CLW80" s="7"/>
      <c r="CLX80" s="7"/>
      <c r="CLY80" s="7"/>
      <c r="CLZ80" s="7"/>
      <c r="CMA80" s="7"/>
      <c r="CMB80" s="7"/>
      <c r="CMC80" s="7"/>
      <c r="CMD80" s="7"/>
      <c r="CME80" s="7"/>
      <c r="CMF80" s="7"/>
      <c r="CMG80" s="7"/>
      <c r="CMH80" s="7"/>
      <c r="CMI80" s="7"/>
      <c r="CMJ80" s="7"/>
      <c r="CMK80" s="7"/>
      <c r="CML80" s="7"/>
      <c r="CMM80" s="7"/>
      <c r="CMN80" s="7"/>
      <c r="CMO80" s="7"/>
      <c r="CMP80" s="7"/>
      <c r="CMQ80" s="7"/>
      <c r="CMR80" s="7"/>
      <c r="CMS80" s="7"/>
      <c r="CMT80" s="7"/>
      <c r="CMU80" s="7"/>
      <c r="CMV80" s="7"/>
      <c r="CMW80" s="7"/>
      <c r="CMX80" s="7"/>
      <c r="CMY80" s="7"/>
      <c r="CMZ80" s="7"/>
      <c r="CNA80" s="7"/>
      <c r="CNB80" s="7"/>
      <c r="CNC80" s="7"/>
      <c r="CND80" s="7"/>
      <c r="CNE80" s="7"/>
      <c r="CNF80" s="7"/>
      <c r="CNG80" s="7"/>
      <c r="CNH80" s="7"/>
      <c r="CNI80" s="7"/>
      <c r="CNJ80" s="7"/>
      <c r="CNK80" s="7"/>
      <c r="CNL80" s="7"/>
      <c r="CNM80" s="7"/>
      <c r="CNN80" s="7"/>
      <c r="CNO80" s="7"/>
      <c r="CNP80" s="7"/>
      <c r="CNQ80" s="7"/>
      <c r="CNR80" s="7"/>
      <c r="CNS80" s="7"/>
      <c r="CNT80" s="7"/>
      <c r="CNU80" s="7"/>
      <c r="CNV80" s="7"/>
      <c r="CNW80" s="7"/>
      <c r="CNX80" s="7"/>
      <c r="CNY80" s="7"/>
      <c r="CNZ80" s="7"/>
      <c r="COA80" s="7"/>
      <c r="COB80" s="7"/>
      <c r="COC80" s="7"/>
      <c r="COD80" s="7"/>
      <c r="COE80" s="7"/>
      <c r="COF80" s="7"/>
      <c r="COG80" s="7"/>
      <c r="COH80" s="7"/>
      <c r="COI80" s="7"/>
      <c r="COJ80" s="7"/>
      <c r="COK80" s="7"/>
      <c r="COL80" s="7"/>
      <c r="COM80" s="7"/>
      <c r="CON80" s="7"/>
      <c r="COO80" s="7"/>
      <c r="COP80" s="7"/>
      <c r="COQ80" s="7"/>
      <c r="COR80" s="7"/>
      <c r="COS80" s="7"/>
      <c r="COT80" s="7"/>
      <c r="COU80" s="7"/>
      <c r="COV80" s="7"/>
      <c r="COW80" s="7"/>
      <c r="COX80" s="7"/>
      <c r="COY80" s="7"/>
      <c r="COZ80" s="7"/>
      <c r="CPA80" s="7"/>
      <c r="CPB80" s="7"/>
      <c r="CPC80" s="7"/>
      <c r="CPD80" s="7"/>
      <c r="CPE80" s="7"/>
      <c r="CPF80" s="7"/>
      <c r="CPG80" s="7"/>
      <c r="CPH80" s="7"/>
      <c r="CPI80" s="7"/>
      <c r="CPJ80" s="7"/>
      <c r="CPK80" s="7"/>
      <c r="CPL80" s="7"/>
      <c r="CPM80" s="7"/>
      <c r="CPN80" s="7"/>
      <c r="CPO80" s="7"/>
      <c r="CPP80" s="7"/>
      <c r="CPQ80" s="7"/>
      <c r="CPR80" s="7"/>
      <c r="CPS80" s="7"/>
      <c r="CPT80" s="7"/>
      <c r="CPU80" s="7"/>
      <c r="CPV80" s="7"/>
      <c r="CPW80" s="7"/>
      <c r="CPX80" s="7"/>
      <c r="CPY80" s="7"/>
      <c r="CPZ80" s="7"/>
      <c r="CQA80" s="7"/>
      <c r="CQB80" s="7"/>
      <c r="CQC80" s="7"/>
      <c r="CQD80" s="7"/>
      <c r="CQE80" s="7"/>
      <c r="CQF80" s="7"/>
      <c r="CQG80" s="7"/>
      <c r="CQH80" s="7"/>
      <c r="CQI80" s="7"/>
      <c r="CQJ80" s="7"/>
      <c r="CQK80" s="7"/>
      <c r="CQL80" s="7"/>
      <c r="CQM80" s="7"/>
      <c r="CQN80" s="7"/>
      <c r="CQO80" s="7"/>
      <c r="CQP80" s="7"/>
      <c r="CQQ80" s="7"/>
      <c r="CQR80" s="7"/>
      <c r="CQS80" s="7"/>
      <c r="CQT80" s="7"/>
      <c r="CQU80" s="7"/>
      <c r="CQV80" s="7"/>
      <c r="CQW80" s="7"/>
      <c r="CQX80" s="7"/>
      <c r="CQY80" s="7"/>
      <c r="CQZ80" s="7"/>
      <c r="CRA80" s="7"/>
      <c r="CRB80" s="7"/>
      <c r="CRC80" s="7"/>
      <c r="CRD80" s="7"/>
      <c r="CRE80" s="7"/>
      <c r="CRF80" s="7"/>
      <c r="CRG80" s="7"/>
      <c r="CRH80" s="7"/>
      <c r="CRI80" s="7"/>
      <c r="CRJ80" s="7"/>
      <c r="CRK80" s="7"/>
      <c r="CRL80" s="7"/>
      <c r="CRM80" s="7"/>
      <c r="CRN80" s="7"/>
      <c r="CRO80" s="7"/>
      <c r="CRP80" s="7"/>
      <c r="CRQ80" s="7"/>
      <c r="CRR80" s="7"/>
      <c r="CRS80" s="7"/>
      <c r="CRT80" s="7"/>
      <c r="CRU80" s="7"/>
      <c r="CRV80" s="7"/>
      <c r="CRW80" s="7"/>
      <c r="CRX80" s="7"/>
      <c r="CRY80" s="7"/>
      <c r="CRZ80" s="7"/>
      <c r="CSA80" s="7"/>
      <c r="CSB80" s="7"/>
      <c r="CSC80" s="7"/>
      <c r="CSD80" s="7"/>
      <c r="CSE80" s="7"/>
      <c r="CSF80" s="7"/>
      <c r="CSG80" s="7"/>
      <c r="CSH80" s="7"/>
      <c r="CSI80" s="7"/>
      <c r="CSJ80" s="7"/>
      <c r="CSK80" s="7"/>
      <c r="CSL80" s="7"/>
      <c r="CSM80" s="7"/>
      <c r="CSN80" s="7"/>
      <c r="CSO80" s="7"/>
      <c r="CSP80" s="7"/>
      <c r="CSQ80" s="7"/>
      <c r="CSR80" s="7"/>
      <c r="CSS80" s="7"/>
      <c r="CST80" s="7"/>
      <c r="CSU80" s="7"/>
      <c r="CSV80" s="7"/>
      <c r="CSW80" s="7"/>
      <c r="CSX80" s="7"/>
      <c r="CSY80" s="7"/>
      <c r="CSZ80" s="7"/>
      <c r="CTA80" s="7"/>
      <c r="CTB80" s="7"/>
      <c r="CTC80" s="7"/>
      <c r="CTD80" s="7"/>
      <c r="CTE80" s="7"/>
      <c r="CTF80" s="7"/>
      <c r="CTG80" s="7"/>
      <c r="CTH80" s="7"/>
      <c r="CTI80" s="7"/>
      <c r="CTJ80" s="7"/>
      <c r="CTK80" s="7"/>
      <c r="CTL80" s="7"/>
      <c r="CTM80" s="7"/>
      <c r="CTN80" s="7"/>
      <c r="CTO80" s="7"/>
      <c r="CTP80" s="7"/>
      <c r="CTQ80" s="7"/>
      <c r="CTR80" s="7"/>
      <c r="CTS80" s="7"/>
      <c r="CTT80" s="7"/>
      <c r="CTU80" s="7"/>
      <c r="CTV80" s="7"/>
      <c r="CTW80" s="7"/>
      <c r="CTX80" s="7"/>
      <c r="CTY80" s="7"/>
      <c r="CTZ80" s="7"/>
      <c r="CUA80" s="7"/>
      <c r="CUB80" s="7"/>
      <c r="CUC80" s="7"/>
      <c r="CUD80" s="7"/>
      <c r="CUE80" s="7"/>
      <c r="CUF80" s="7"/>
      <c r="CUG80" s="7"/>
      <c r="CUH80" s="7"/>
      <c r="CUI80" s="7"/>
      <c r="CUJ80" s="7"/>
      <c r="CUK80" s="7"/>
      <c r="CUL80" s="7"/>
      <c r="CUM80" s="7"/>
      <c r="CUN80" s="7"/>
      <c r="CUO80" s="7"/>
      <c r="CUP80" s="7"/>
      <c r="CUQ80" s="7"/>
      <c r="CUR80" s="7"/>
      <c r="CUS80" s="7"/>
      <c r="CUT80" s="7"/>
      <c r="CUU80" s="7"/>
      <c r="CUV80" s="7"/>
      <c r="CUW80" s="7"/>
      <c r="CUX80" s="7"/>
      <c r="CUY80" s="7"/>
      <c r="CUZ80" s="7"/>
      <c r="CVA80" s="7"/>
      <c r="CVB80" s="7"/>
      <c r="CVC80" s="7"/>
      <c r="CVD80" s="7"/>
      <c r="CVE80" s="7"/>
      <c r="CVF80" s="7"/>
      <c r="CVG80" s="7"/>
      <c r="CVH80" s="7"/>
      <c r="CVI80" s="7"/>
      <c r="CVJ80" s="7"/>
      <c r="CVK80" s="7"/>
      <c r="CVL80" s="7"/>
      <c r="CVM80" s="7"/>
      <c r="CVN80" s="7"/>
      <c r="CVO80" s="7"/>
      <c r="CVP80" s="7"/>
      <c r="CVQ80" s="7"/>
      <c r="CVR80" s="7"/>
      <c r="CVS80" s="7"/>
      <c r="CVT80" s="7"/>
      <c r="CVU80" s="7"/>
      <c r="CVV80" s="7"/>
      <c r="CVW80" s="7"/>
      <c r="CVX80" s="7"/>
      <c r="CVY80" s="7"/>
      <c r="CVZ80" s="7"/>
      <c r="CWA80" s="7"/>
      <c r="CWB80" s="7"/>
      <c r="CWC80" s="7"/>
      <c r="CWD80" s="7"/>
      <c r="CWE80" s="7"/>
      <c r="CWF80" s="7"/>
      <c r="CWG80" s="7"/>
      <c r="CWH80" s="7"/>
      <c r="CWI80" s="7"/>
      <c r="CWJ80" s="7"/>
      <c r="CWK80" s="7"/>
      <c r="CWL80" s="7"/>
      <c r="CWM80" s="7"/>
      <c r="CWN80" s="7"/>
      <c r="CWO80" s="7"/>
      <c r="CWP80" s="7"/>
      <c r="CWQ80" s="7"/>
      <c r="CWR80" s="7"/>
      <c r="CWS80" s="7"/>
      <c r="CWT80" s="7"/>
      <c r="CWU80" s="7"/>
      <c r="CWV80" s="7"/>
      <c r="CWW80" s="7"/>
      <c r="CWX80" s="7"/>
      <c r="CWY80" s="7"/>
      <c r="CWZ80" s="7"/>
      <c r="CXA80" s="7"/>
      <c r="CXB80" s="7"/>
      <c r="CXC80" s="7"/>
      <c r="CXD80" s="7"/>
      <c r="CXE80" s="7"/>
      <c r="CXF80" s="7"/>
      <c r="CXG80" s="7"/>
      <c r="CXH80" s="7"/>
      <c r="CXI80" s="7"/>
      <c r="CXJ80" s="7"/>
      <c r="CXK80" s="7"/>
      <c r="CXL80" s="7"/>
      <c r="CXM80" s="7"/>
      <c r="CXN80" s="7"/>
      <c r="CXO80" s="7"/>
      <c r="CXP80" s="7"/>
      <c r="CXQ80" s="7"/>
      <c r="CXR80" s="7"/>
      <c r="CXS80" s="7"/>
      <c r="CXT80" s="7"/>
      <c r="CXU80" s="7"/>
      <c r="CXV80" s="7"/>
      <c r="CXW80" s="7"/>
      <c r="CXX80" s="7"/>
      <c r="CXY80" s="7"/>
      <c r="CXZ80" s="7"/>
      <c r="CYA80" s="7"/>
      <c r="CYB80" s="7"/>
      <c r="CYC80" s="7"/>
      <c r="CYD80" s="7"/>
      <c r="CYE80" s="7"/>
      <c r="CYF80" s="7"/>
      <c r="CYG80" s="7"/>
      <c r="CYH80" s="7"/>
      <c r="CYI80" s="7"/>
      <c r="CYJ80" s="7"/>
      <c r="CYK80" s="7"/>
      <c r="CYL80" s="7"/>
      <c r="CYM80" s="7"/>
      <c r="CYN80" s="7"/>
      <c r="CYO80" s="7"/>
      <c r="CYP80" s="7"/>
      <c r="CYQ80" s="7"/>
      <c r="CYR80" s="7"/>
      <c r="CYS80" s="7"/>
      <c r="CYT80" s="7"/>
      <c r="CYU80" s="7"/>
      <c r="CYV80" s="7"/>
      <c r="CYW80" s="7"/>
      <c r="CYX80" s="7"/>
      <c r="CYY80" s="7"/>
      <c r="CYZ80" s="7"/>
      <c r="CZA80" s="7"/>
      <c r="CZB80" s="7"/>
      <c r="CZC80" s="7"/>
      <c r="CZD80" s="7"/>
      <c r="CZE80" s="7"/>
      <c r="CZF80" s="7"/>
      <c r="CZG80" s="7"/>
      <c r="CZH80" s="7"/>
      <c r="CZI80" s="7"/>
      <c r="CZJ80" s="7"/>
      <c r="CZK80" s="7"/>
      <c r="CZL80" s="7"/>
      <c r="CZM80" s="7"/>
      <c r="CZN80" s="7"/>
      <c r="CZO80" s="7"/>
      <c r="CZP80" s="7"/>
      <c r="CZQ80" s="7"/>
      <c r="CZR80" s="7"/>
      <c r="CZS80" s="7"/>
      <c r="CZT80" s="7"/>
      <c r="CZU80" s="7"/>
      <c r="CZV80" s="7"/>
      <c r="CZW80" s="7"/>
      <c r="CZX80" s="7"/>
      <c r="CZY80" s="7"/>
      <c r="CZZ80" s="7"/>
      <c r="DAA80" s="7"/>
      <c r="DAB80" s="7"/>
      <c r="DAC80" s="7"/>
      <c r="DAD80" s="7"/>
      <c r="DAE80" s="7"/>
      <c r="DAF80" s="7"/>
      <c r="DAG80" s="7"/>
      <c r="DAH80" s="7"/>
      <c r="DAI80" s="7"/>
      <c r="DAJ80" s="7"/>
      <c r="DAK80" s="7"/>
      <c r="DAL80" s="7"/>
      <c r="DAM80" s="7"/>
      <c r="DAN80" s="7"/>
      <c r="DAO80" s="7"/>
      <c r="DAP80" s="7"/>
      <c r="DAQ80" s="7"/>
      <c r="DAR80" s="7"/>
      <c r="DAS80" s="7"/>
      <c r="DAT80" s="7"/>
      <c r="DAU80" s="7"/>
      <c r="DAV80" s="7"/>
      <c r="DAW80" s="7"/>
      <c r="DAX80" s="7"/>
      <c r="DAY80" s="7"/>
      <c r="DAZ80" s="7"/>
      <c r="DBA80" s="7"/>
      <c r="DBB80" s="7"/>
      <c r="DBC80" s="7"/>
      <c r="DBD80" s="7"/>
      <c r="DBE80" s="7"/>
      <c r="DBF80" s="7"/>
      <c r="DBG80" s="7"/>
      <c r="DBH80" s="7"/>
      <c r="DBI80" s="7"/>
      <c r="DBJ80" s="7"/>
      <c r="DBK80" s="7"/>
      <c r="DBL80" s="7"/>
      <c r="DBM80" s="7"/>
      <c r="DBN80" s="7"/>
      <c r="DBO80" s="7"/>
      <c r="DBP80" s="7"/>
      <c r="DBQ80" s="7"/>
      <c r="DBR80" s="7"/>
      <c r="DBS80" s="7"/>
      <c r="DBT80" s="7"/>
      <c r="DBU80" s="7"/>
      <c r="DBV80" s="7"/>
      <c r="DBW80" s="7"/>
      <c r="DBX80" s="7"/>
      <c r="DBY80" s="7"/>
      <c r="DBZ80" s="7"/>
      <c r="DCA80" s="7"/>
      <c r="DCB80" s="7"/>
      <c r="DCC80" s="7"/>
      <c r="DCD80" s="7"/>
      <c r="DCE80" s="7"/>
      <c r="DCF80" s="7"/>
      <c r="DCG80" s="7"/>
      <c r="DCH80" s="7"/>
      <c r="DCI80" s="7"/>
      <c r="DCJ80" s="7"/>
      <c r="DCK80" s="7"/>
      <c r="DCL80" s="7"/>
      <c r="DCM80" s="7"/>
      <c r="DCN80" s="7"/>
      <c r="DCO80" s="7"/>
      <c r="DCP80" s="7"/>
      <c r="DCQ80" s="7"/>
      <c r="DCR80" s="7"/>
      <c r="DCS80" s="7"/>
      <c r="DCT80" s="7"/>
      <c r="DCU80" s="7"/>
      <c r="DCV80" s="7"/>
      <c r="DCW80" s="7"/>
      <c r="DCX80" s="7"/>
      <c r="DCY80" s="7"/>
      <c r="DCZ80" s="7"/>
      <c r="DDA80" s="7"/>
      <c r="DDB80" s="7"/>
      <c r="DDC80" s="7"/>
      <c r="DDD80" s="7"/>
      <c r="DDE80" s="7"/>
      <c r="DDF80" s="7"/>
      <c r="DDG80" s="7"/>
      <c r="DDH80" s="7"/>
      <c r="DDI80" s="7"/>
      <c r="DDJ80" s="7"/>
      <c r="DDK80" s="7"/>
      <c r="DDL80" s="7"/>
      <c r="DDM80" s="7"/>
      <c r="DDN80" s="7"/>
      <c r="DDO80" s="7"/>
      <c r="DDP80" s="7"/>
      <c r="DDQ80" s="7"/>
      <c r="DDR80" s="7"/>
      <c r="DDS80" s="7"/>
      <c r="DDT80" s="7"/>
      <c r="DDU80" s="7"/>
      <c r="DDV80" s="7"/>
      <c r="DDW80" s="7"/>
      <c r="DDX80" s="7"/>
      <c r="DDY80" s="7"/>
      <c r="DDZ80" s="7"/>
      <c r="DEA80" s="7"/>
      <c r="DEB80" s="7"/>
      <c r="DEC80" s="7"/>
      <c r="DED80" s="7"/>
      <c r="DEE80" s="7"/>
      <c r="DEF80" s="7"/>
      <c r="DEG80" s="7"/>
      <c r="DEH80" s="7"/>
      <c r="DEI80" s="7"/>
      <c r="DEJ80" s="7"/>
      <c r="DEK80" s="7"/>
      <c r="DEL80" s="7"/>
      <c r="DEM80" s="7"/>
      <c r="DEN80" s="7"/>
      <c r="DEO80" s="7"/>
      <c r="DEP80" s="7"/>
      <c r="DEQ80" s="7"/>
      <c r="DER80" s="7"/>
      <c r="DES80" s="7"/>
      <c r="DET80" s="7"/>
      <c r="DEU80" s="7"/>
      <c r="DEV80" s="7"/>
      <c r="DEW80" s="7"/>
      <c r="DEX80" s="7"/>
      <c r="DEY80" s="7"/>
      <c r="DEZ80" s="7"/>
      <c r="DFA80" s="7"/>
      <c r="DFB80" s="7"/>
      <c r="DFC80" s="7"/>
      <c r="DFD80" s="7"/>
      <c r="DFE80" s="7"/>
      <c r="DFF80" s="7"/>
      <c r="DFG80" s="7"/>
      <c r="DFH80" s="7"/>
      <c r="DFI80" s="7"/>
      <c r="DFJ80" s="7"/>
      <c r="DFK80" s="7"/>
      <c r="DFL80" s="7"/>
      <c r="DFM80" s="7"/>
      <c r="DFN80" s="7"/>
      <c r="DFO80" s="7"/>
      <c r="DFP80" s="7"/>
      <c r="DFQ80" s="7"/>
      <c r="DFR80" s="7"/>
      <c r="DFS80" s="7"/>
      <c r="DFT80" s="7"/>
      <c r="DFU80" s="7"/>
      <c r="DFV80" s="7"/>
      <c r="DFW80" s="7"/>
      <c r="DFX80" s="7"/>
      <c r="DFY80" s="7"/>
      <c r="DFZ80" s="7"/>
      <c r="DGA80" s="7"/>
      <c r="DGB80" s="7"/>
      <c r="DGC80" s="7"/>
      <c r="DGD80" s="7"/>
      <c r="DGE80" s="7"/>
      <c r="DGF80" s="7"/>
      <c r="DGG80" s="7"/>
      <c r="DGH80" s="7"/>
      <c r="DGI80" s="7"/>
      <c r="DGJ80" s="7"/>
      <c r="DGK80" s="7"/>
      <c r="DGL80" s="7"/>
      <c r="DGM80" s="7"/>
      <c r="DGN80" s="7"/>
      <c r="DGO80" s="7"/>
      <c r="DGP80" s="7"/>
      <c r="DGQ80" s="7"/>
      <c r="DGR80" s="7"/>
      <c r="DGS80" s="7"/>
      <c r="DGT80" s="7"/>
      <c r="DGU80" s="7"/>
      <c r="DGV80" s="7"/>
      <c r="DGW80" s="7"/>
      <c r="DGX80" s="7"/>
      <c r="DGY80" s="7"/>
      <c r="DGZ80" s="7"/>
      <c r="DHA80" s="7"/>
      <c r="DHB80" s="7"/>
      <c r="DHC80" s="7"/>
      <c r="DHD80" s="7"/>
      <c r="DHE80" s="7"/>
      <c r="DHF80" s="7"/>
      <c r="DHG80" s="7"/>
      <c r="DHH80" s="7"/>
      <c r="DHI80" s="7"/>
      <c r="DHJ80" s="7"/>
      <c r="DHK80" s="7"/>
      <c r="DHL80" s="7"/>
      <c r="DHM80" s="7"/>
      <c r="DHN80" s="7"/>
      <c r="DHO80" s="7"/>
      <c r="DHP80" s="7"/>
      <c r="DHQ80" s="7"/>
      <c r="DHR80" s="7"/>
      <c r="DHS80" s="7"/>
      <c r="DHT80" s="7"/>
      <c r="DHU80" s="7"/>
      <c r="DHV80" s="7"/>
      <c r="DHW80" s="7"/>
      <c r="DHX80" s="7"/>
      <c r="DHY80" s="7"/>
      <c r="DHZ80" s="7"/>
      <c r="DIA80" s="7"/>
      <c r="DIB80" s="7"/>
      <c r="DIC80" s="7"/>
      <c r="DID80" s="7"/>
      <c r="DIE80" s="7"/>
      <c r="DIF80" s="7"/>
      <c r="DIG80" s="7"/>
      <c r="DIH80" s="7"/>
      <c r="DII80" s="7"/>
      <c r="DIJ80" s="7"/>
      <c r="DIK80" s="7"/>
      <c r="DIL80" s="7"/>
      <c r="DIM80" s="7"/>
      <c r="DIN80" s="7"/>
      <c r="DIO80" s="7"/>
      <c r="DIP80" s="7"/>
      <c r="DIQ80" s="7"/>
      <c r="DIR80" s="7"/>
      <c r="DIS80" s="7"/>
      <c r="DIT80" s="7"/>
      <c r="DIU80" s="7"/>
      <c r="DIV80" s="7"/>
      <c r="DIW80" s="7"/>
      <c r="DIX80" s="7"/>
      <c r="DIY80" s="7"/>
      <c r="DIZ80" s="7"/>
      <c r="DJA80" s="7"/>
      <c r="DJB80" s="7"/>
      <c r="DJC80" s="7"/>
      <c r="DJD80" s="7"/>
      <c r="DJE80" s="7"/>
      <c r="DJF80" s="7"/>
      <c r="DJG80" s="7"/>
      <c r="DJH80" s="7"/>
      <c r="DJI80" s="7"/>
      <c r="DJJ80" s="7"/>
      <c r="DJK80" s="7"/>
      <c r="DJL80" s="7"/>
      <c r="DJM80" s="7"/>
      <c r="DJN80" s="7"/>
      <c r="DJO80" s="7"/>
      <c r="DJP80" s="7"/>
      <c r="DJQ80" s="7"/>
      <c r="DJR80" s="7"/>
      <c r="DJS80" s="7"/>
      <c r="DJT80" s="7"/>
      <c r="DJU80" s="7"/>
      <c r="DJV80" s="7"/>
      <c r="DJW80" s="7"/>
      <c r="DJX80" s="7"/>
      <c r="DJY80" s="7"/>
      <c r="DJZ80" s="7"/>
      <c r="DKA80" s="7"/>
      <c r="DKB80" s="7"/>
      <c r="DKC80" s="7"/>
      <c r="DKD80" s="7"/>
      <c r="DKE80" s="7"/>
      <c r="DKF80" s="7"/>
      <c r="DKG80" s="7"/>
      <c r="DKH80" s="7"/>
      <c r="DKI80" s="7"/>
      <c r="DKJ80" s="7"/>
      <c r="DKK80" s="7"/>
      <c r="DKL80" s="7"/>
      <c r="DKM80" s="7"/>
      <c r="DKN80" s="7"/>
      <c r="DKO80" s="7"/>
      <c r="DKP80" s="7"/>
      <c r="DKQ80" s="7"/>
      <c r="DKR80" s="7"/>
      <c r="DKS80" s="7"/>
      <c r="DKT80" s="7"/>
      <c r="DKU80" s="7"/>
      <c r="DKV80" s="7"/>
      <c r="DKW80" s="7"/>
      <c r="DKX80" s="7"/>
      <c r="DKY80" s="7"/>
      <c r="DKZ80" s="7"/>
      <c r="DLA80" s="7"/>
      <c r="DLB80" s="7"/>
      <c r="DLC80" s="7"/>
      <c r="DLD80" s="7"/>
      <c r="DLE80" s="7"/>
      <c r="DLF80" s="7"/>
      <c r="DLG80" s="7"/>
      <c r="DLH80" s="7"/>
      <c r="DLI80" s="7"/>
      <c r="DLJ80" s="7"/>
      <c r="DLK80" s="7"/>
      <c r="DLL80" s="7"/>
      <c r="DLM80" s="7"/>
      <c r="DLN80" s="7"/>
      <c r="DLO80" s="7"/>
      <c r="DLP80" s="7"/>
      <c r="DLQ80" s="7"/>
      <c r="DLR80" s="7"/>
      <c r="DLS80" s="7"/>
      <c r="DLT80" s="7"/>
      <c r="DLU80" s="7"/>
      <c r="DLV80" s="7"/>
      <c r="DLW80" s="7"/>
      <c r="DLX80" s="7"/>
      <c r="DLY80" s="7"/>
      <c r="DLZ80" s="7"/>
      <c r="DMA80" s="7"/>
      <c r="DMB80" s="7"/>
      <c r="DMC80" s="7"/>
      <c r="DMD80" s="7"/>
      <c r="DME80" s="7"/>
      <c r="DMF80" s="7"/>
      <c r="DMG80" s="7"/>
      <c r="DMH80" s="7"/>
      <c r="DMI80" s="7"/>
      <c r="DMJ80" s="7"/>
      <c r="DMK80" s="7"/>
      <c r="DML80" s="7"/>
      <c r="DMM80" s="7"/>
      <c r="DMN80" s="7"/>
      <c r="DMO80" s="7"/>
      <c r="DMP80" s="7"/>
      <c r="DMQ80" s="7"/>
      <c r="DMR80" s="7"/>
      <c r="DMS80" s="7"/>
      <c r="DMT80" s="7"/>
      <c r="DMU80" s="7"/>
      <c r="DMV80" s="7"/>
      <c r="DMW80" s="7"/>
      <c r="DMX80" s="7"/>
      <c r="DMY80" s="7"/>
      <c r="DMZ80" s="7"/>
      <c r="DNA80" s="7"/>
      <c r="DNB80" s="7"/>
      <c r="DNC80" s="7"/>
      <c r="DND80" s="7"/>
      <c r="DNE80" s="7"/>
      <c r="DNF80" s="7"/>
      <c r="DNG80" s="7"/>
      <c r="DNH80" s="7"/>
      <c r="DNI80" s="7"/>
      <c r="DNJ80" s="7"/>
      <c r="DNK80" s="7"/>
      <c r="DNL80" s="7"/>
      <c r="DNM80" s="7"/>
      <c r="DNN80" s="7"/>
      <c r="DNO80" s="7"/>
      <c r="DNP80" s="7"/>
      <c r="DNQ80" s="7"/>
      <c r="DNR80" s="7"/>
      <c r="DNS80" s="7"/>
      <c r="DNT80" s="7"/>
      <c r="DNU80" s="7"/>
      <c r="DNV80" s="7"/>
      <c r="DNW80" s="7"/>
      <c r="DNX80" s="7"/>
      <c r="DNY80" s="7"/>
      <c r="DNZ80" s="7"/>
      <c r="DOA80" s="7"/>
      <c r="DOB80" s="7"/>
      <c r="DOC80" s="7"/>
      <c r="DOD80" s="7"/>
      <c r="DOE80" s="7"/>
      <c r="DOF80" s="7"/>
      <c r="DOG80" s="7"/>
      <c r="DOH80" s="7"/>
      <c r="DOI80" s="7"/>
      <c r="DOJ80" s="7"/>
      <c r="DOK80" s="7"/>
      <c r="DOL80" s="7"/>
      <c r="DOM80" s="7"/>
      <c r="DON80" s="7"/>
      <c r="DOO80" s="7"/>
      <c r="DOP80" s="7"/>
      <c r="DOQ80" s="7"/>
      <c r="DOR80" s="7"/>
      <c r="DOS80" s="7"/>
      <c r="DOT80" s="7"/>
      <c r="DOU80" s="7"/>
      <c r="DOV80" s="7"/>
      <c r="DOW80" s="7"/>
      <c r="DOX80" s="7"/>
      <c r="DOY80" s="7"/>
      <c r="DOZ80" s="7"/>
      <c r="DPA80" s="7"/>
      <c r="DPB80" s="7"/>
      <c r="DPC80" s="7"/>
      <c r="DPD80" s="7"/>
      <c r="DPE80" s="7"/>
      <c r="DPF80" s="7"/>
      <c r="DPG80" s="7"/>
      <c r="DPH80" s="7"/>
      <c r="DPI80" s="7"/>
      <c r="DPJ80" s="7"/>
      <c r="DPK80" s="7"/>
      <c r="DPL80" s="7"/>
      <c r="DPM80" s="7"/>
      <c r="DPN80" s="7"/>
      <c r="DPO80" s="7"/>
      <c r="DPP80" s="7"/>
      <c r="DPQ80" s="7"/>
      <c r="DPR80" s="7"/>
      <c r="DPS80" s="7"/>
      <c r="DPT80" s="7"/>
      <c r="DPU80" s="7"/>
      <c r="DPV80" s="7"/>
      <c r="DPW80" s="7"/>
      <c r="DPX80" s="7"/>
      <c r="DPY80" s="7"/>
      <c r="DPZ80" s="7"/>
      <c r="DQA80" s="7"/>
      <c r="DQB80" s="7"/>
      <c r="DQC80" s="7"/>
      <c r="DQD80" s="7"/>
      <c r="DQE80" s="7"/>
      <c r="DQF80" s="7"/>
      <c r="DQG80" s="7"/>
      <c r="DQH80" s="7"/>
      <c r="DQI80" s="7"/>
      <c r="DQJ80" s="7"/>
      <c r="DQK80" s="7"/>
      <c r="DQL80" s="7"/>
      <c r="DQM80" s="7"/>
      <c r="DQN80" s="7"/>
      <c r="DQO80" s="7"/>
      <c r="DQP80" s="7"/>
      <c r="DQQ80" s="7"/>
      <c r="DQR80" s="7"/>
      <c r="DQS80" s="7"/>
      <c r="DQT80" s="7"/>
      <c r="DQU80" s="7"/>
      <c r="DQV80" s="7"/>
      <c r="DQW80" s="7"/>
      <c r="DQX80" s="7"/>
      <c r="DQY80" s="7"/>
      <c r="DQZ80" s="7"/>
      <c r="DRA80" s="7"/>
      <c r="DRB80" s="7"/>
      <c r="DRC80" s="7"/>
      <c r="DRD80" s="7"/>
      <c r="DRE80" s="7"/>
      <c r="DRF80" s="7"/>
      <c r="DRG80" s="7"/>
      <c r="DRH80" s="7"/>
      <c r="DRI80" s="7"/>
      <c r="DRJ80" s="7"/>
      <c r="DRK80" s="7"/>
      <c r="DRL80" s="7"/>
      <c r="DRM80" s="7"/>
      <c r="DRN80" s="7"/>
      <c r="DRO80" s="7"/>
      <c r="DRP80" s="7"/>
      <c r="DRQ80" s="7"/>
      <c r="DRR80" s="7"/>
      <c r="DRS80" s="7"/>
      <c r="DRT80" s="7"/>
      <c r="DRU80" s="7"/>
      <c r="DRV80" s="7"/>
      <c r="DRW80" s="7"/>
      <c r="DRX80" s="7"/>
      <c r="DRY80" s="7"/>
      <c r="DRZ80" s="7"/>
      <c r="DSA80" s="7"/>
      <c r="DSB80" s="7"/>
      <c r="DSC80" s="7"/>
      <c r="DSD80" s="7"/>
      <c r="DSE80" s="7"/>
      <c r="DSF80" s="7"/>
      <c r="DSG80" s="7"/>
      <c r="DSH80" s="7"/>
      <c r="DSI80" s="7"/>
      <c r="DSJ80" s="7"/>
      <c r="DSK80" s="7"/>
      <c r="DSL80" s="7"/>
      <c r="DSM80" s="7"/>
      <c r="DSN80" s="7"/>
      <c r="DSO80" s="7"/>
      <c r="DSP80" s="7"/>
      <c r="DSQ80" s="7"/>
      <c r="DSR80" s="7"/>
      <c r="DSS80" s="7"/>
      <c r="DST80" s="7"/>
      <c r="DSU80" s="7"/>
      <c r="DSV80" s="7"/>
      <c r="DSW80" s="7"/>
      <c r="DSX80" s="7"/>
      <c r="DSY80" s="7"/>
      <c r="DSZ80" s="7"/>
      <c r="DTA80" s="7"/>
      <c r="DTB80" s="7"/>
      <c r="DTC80" s="7"/>
      <c r="DTD80" s="7"/>
      <c r="DTE80" s="7"/>
      <c r="DTF80" s="7"/>
      <c r="DTG80" s="7"/>
      <c r="DTH80" s="7"/>
      <c r="DTI80" s="7"/>
      <c r="DTJ80" s="7"/>
      <c r="DTK80" s="7"/>
      <c r="DTL80" s="7"/>
      <c r="DTM80" s="7"/>
      <c r="DTN80" s="7"/>
      <c r="DTO80" s="7"/>
      <c r="DTP80" s="7"/>
      <c r="DTQ80" s="7"/>
      <c r="DTR80" s="7"/>
      <c r="DTS80" s="7"/>
      <c r="DTT80" s="7"/>
      <c r="DTU80" s="7"/>
      <c r="DTV80" s="7"/>
      <c r="DTW80" s="7"/>
      <c r="DTX80" s="7"/>
      <c r="DTY80" s="7"/>
      <c r="DTZ80" s="7"/>
      <c r="DUA80" s="7"/>
      <c r="DUB80" s="7"/>
      <c r="DUC80" s="7"/>
      <c r="DUD80" s="7"/>
      <c r="DUE80" s="7"/>
      <c r="DUF80" s="7"/>
      <c r="DUG80" s="7"/>
      <c r="DUH80" s="7"/>
      <c r="DUI80" s="7"/>
      <c r="DUJ80" s="7"/>
      <c r="DUK80" s="7"/>
      <c r="DUL80" s="7"/>
      <c r="DUM80" s="7"/>
      <c r="DUN80" s="7"/>
      <c r="DUO80" s="7"/>
      <c r="DUP80" s="7"/>
      <c r="DUQ80" s="7"/>
      <c r="DUR80" s="7"/>
      <c r="DUS80" s="7"/>
      <c r="DUT80" s="7"/>
      <c r="DUU80" s="7"/>
      <c r="DUV80" s="7"/>
      <c r="DUW80" s="7"/>
      <c r="DUX80" s="7"/>
      <c r="DUY80" s="7"/>
      <c r="DUZ80" s="7"/>
      <c r="DVA80" s="7"/>
      <c r="DVB80" s="7"/>
      <c r="DVC80" s="7"/>
      <c r="DVD80" s="7"/>
      <c r="DVE80" s="7"/>
      <c r="DVF80" s="7"/>
      <c r="DVG80" s="7"/>
      <c r="DVH80" s="7"/>
      <c r="DVI80" s="7"/>
      <c r="DVJ80" s="7"/>
      <c r="DVK80" s="7"/>
      <c r="DVL80" s="7"/>
      <c r="DVM80" s="7"/>
      <c r="DVN80" s="7"/>
      <c r="DVO80" s="7"/>
      <c r="DVP80" s="7"/>
      <c r="DVQ80" s="7"/>
      <c r="DVR80" s="7"/>
      <c r="DVS80" s="7"/>
      <c r="DVT80" s="7"/>
      <c r="DVU80" s="7"/>
      <c r="DVV80" s="7"/>
      <c r="DVW80" s="7"/>
      <c r="DVX80" s="7"/>
      <c r="DVY80" s="7"/>
      <c r="DVZ80" s="7"/>
      <c r="DWA80" s="7"/>
      <c r="DWB80" s="7"/>
      <c r="DWC80" s="7"/>
      <c r="DWD80" s="7"/>
      <c r="DWE80" s="7"/>
      <c r="DWF80" s="7"/>
      <c r="DWG80" s="7"/>
      <c r="DWH80" s="7"/>
      <c r="DWI80" s="7"/>
      <c r="DWJ80" s="7"/>
      <c r="DWK80" s="7"/>
      <c r="DWL80" s="7"/>
      <c r="DWM80" s="7"/>
      <c r="DWN80" s="7"/>
      <c r="DWO80" s="7"/>
      <c r="DWP80" s="7"/>
      <c r="DWQ80" s="7"/>
      <c r="DWR80" s="7"/>
      <c r="DWS80" s="7"/>
      <c r="DWT80" s="7"/>
      <c r="DWU80" s="7"/>
      <c r="DWV80" s="7"/>
      <c r="DWW80" s="7"/>
      <c r="DWX80" s="7"/>
      <c r="DWY80" s="7"/>
      <c r="DWZ80" s="7"/>
      <c r="DXA80" s="7"/>
      <c r="DXB80" s="7"/>
      <c r="DXC80" s="7"/>
      <c r="DXD80" s="7"/>
      <c r="DXE80" s="7"/>
      <c r="DXF80" s="7"/>
      <c r="DXG80" s="7"/>
      <c r="DXH80" s="7"/>
      <c r="DXI80" s="7"/>
      <c r="DXJ80" s="7"/>
      <c r="DXK80" s="7"/>
      <c r="DXL80" s="7"/>
      <c r="DXM80" s="7"/>
      <c r="DXN80" s="7"/>
      <c r="DXO80" s="7"/>
      <c r="DXP80" s="7"/>
      <c r="DXQ80" s="7"/>
      <c r="DXR80" s="7"/>
      <c r="DXS80" s="7"/>
      <c r="DXT80" s="7"/>
      <c r="DXU80" s="7"/>
      <c r="DXV80" s="7"/>
      <c r="DXW80" s="7"/>
      <c r="DXX80" s="7"/>
      <c r="DXY80" s="7"/>
      <c r="DXZ80" s="7"/>
      <c r="DYA80" s="7"/>
      <c r="DYB80" s="7"/>
      <c r="DYC80" s="7"/>
      <c r="DYD80" s="7"/>
      <c r="DYE80" s="7"/>
      <c r="DYF80" s="7"/>
      <c r="DYG80" s="7"/>
      <c r="DYH80" s="7"/>
      <c r="DYI80" s="7"/>
      <c r="DYJ80" s="7"/>
      <c r="DYK80" s="7"/>
      <c r="DYL80" s="7"/>
      <c r="DYM80" s="7"/>
      <c r="DYN80" s="7"/>
      <c r="DYO80" s="7"/>
      <c r="DYP80" s="7"/>
      <c r="DYQ80" s="7"/>
      <c r="DYR80" s="7"/>
      <c r="DYS80" s="7"/>
      <c r="DYT80" s="7"/>
      <c r="DYU80" s="7"/>
      <c r="DYV80" s="7"/>
      <c r="DYW80" s="7"/>
      <c r="DYX80" s="7"/>
      <c r="DYY80" s="7"/>
      <c r="DYZ80" s="7"/>
      <c r="DZA80" s="7"/>
      <c r="DZB80" s="7"/>
      <c r="DZC80" s="7"/>
      <c r="DZD80" s="7"/>
      <c r="DZE80" s="7"/>
      <c r="DZF80" s="7"/>
      <c r="DZG80" s="7"/>
      <c r="DZH80" s="7"/>
      <c r="DZI80" s="7"/>
      <c r="DZJ80" s="7"/>
      <c r="DZK80" s="7"/>
      <c r="DZL80" s="7"/>
      <c r="DZM80" s="7"/>
      <c r="DZN80" s="7"/>
      <c r="DZO80" s="7"/>
      <c r="DZP80" s="7"/>
      <c r="DZQ80" s="7"/>
      <c r="DZR80" s="7"/>
      <c r="DZS80" s="7"/>
      <c r="DZT80" s="7"/>
      <c r="DZU80" s="7"/>
      <c r="DZV80" s="7"/>
      <c r="DZW80" s="7"/>
      <c r="DZX80" s="7"/>
      <c r="DZY80" s="7"/>
      <c r="DZZ80" s="7"/>
      <c r="EAA80" s="7"/>
      <c r="EAB80" s="7"/>
      <c r="EAC80" s="7"/>
      <c r="EAD80" s="7"/>
      <c r="EAE80" s="7"/>
      <c r="EAF80" s="7"/>
      <c r="EAG80" s="7"/>
      <c r="EAH80" s="7"/>
      <c r="EAI80" s="7"/>
      <c r="EAJ80" s="7"/>
      <c r="EAK80" s="7"/>
      <c r="EAL80" s="7"/>
      <c r="EAM80" s="7"/>
      <c r="EAN80" s="7"/>
      <c r="EAO80" s="7"/>
      <c r="EAP80" s="7"/>
      <c r="EAQ80" s="7"/>
      <c r="EAR80" s="7"/>
      <c r="EAS80" s="7"/>
      <c r="EAT80" s="7"/>
      <c r="EAU80" s="7"/>
      <c r="EAV80" s="7"/>
      <c r="EAW80" s="7"/>
      <c r="EAX80" s="7"/>
      <c r="EAY80" s="7"/>
      <c r="EAZ80" s="7"/>
      <c r="EBA80" s="7"/>
      <c r="EBB80" s="7"/>
      <c r="EBC80" s="7"/>
      <c r="EBD80" s="7"/>
      <c r="EBE80" s="7"/>
      <c r="EBF80" s="7"/>
      <c r="EBG80" s="7"/>
      <c r="EBH80" s="7"/>
      <c r="EBI80" s="7"/>
      <c r="EBJ80" s="7"/>
      <c r="EBK80" s="7"/>
      <c r="EBL80" s="7"/>
      <c r="EBM80" s="7"/>
      <c r="EBN80" s="7"/>
      <c r="EBO80" s="7"/>
      <c r="EBP80" s="7"/>
      <c r="EBQ80" s="7"/>
      <c r="EBR80" s="7"/>
      <c r="EBS80" s="7"/>
      <c r="EBT80" s="7"/>
      <c r="EBU80" s="7"/>
      <c r="EBV80" s="7"/>
      <c r="EBW80" s="7"/>
      <c r="EBX80" s="7"/>
      <c r="EBY80" s="7"/>
      <c r="EBZ80" s="7"/>
      <c r="ECA80" s="7"/>
      <c r="ECB80" s="7"/>
      <c r="ECC80" s="7"/>
      <c r="ECD80" s="7"/>
      <c r="ECE80" s="7"/>
      <c r="ECF80" s="7"/>
      <c r="ECG80" s="7"/>
      <c r="ECH80" s="7"/>
      <c r="ECI80" s="7"/>
      <c r="ECJ80" s="7"/>
      <c r="ECK80" s="7"/>
      <c r="ECL80" s="7"/>
      <c r="ECM80" s="7"/>
      <c r="ECN80" s="7"/>
      <c r="ECO80" s="7"/>
      <c r="ECP80" s="7"/>
      <c r="ECQ80" s="7"/>
      <c r="ECR80" s="7"/>
      <c r="ECS80" s="7"/>
      <c r="ECT80" s="7"/>
      <c r="ECU80" s="7"/>
      <c r="ECV80" s="7"/>
      <c r="ECW80" s="7"/>
      <c r="ECX80" s="7"/>
      <c r="ECY80" s="7"/>
      <c r="ECZ80" s="7"/>
      <c r="EDA80" s="7"/>
      <c r="EDB80" s="7"/>
      <c r="EDC80" s="7"/>
      <c r="EDD80" s="7"/>
      <c r="EDE80" s="7"/>
      <c r="EDF80" s="7"/>
      <c r="EDG80" s="7"/>
      <c r="EDH80" s="7"/>
      <c r="EDI80" s="7"/>
      <c r="EDJ80" s="7"/>
      <c r="EDK80" s="7"/>
      <c r="EDL80" s="7"/>
      <c r="EDM80" s="7"/>
      <c r="EDN80" s="7"/>
      <c r="EDO80" s="7"/>
      <c r="EDP80" s="7"/>
      <c r="EDQ80" s="7"/>
      <c r="EDR80" s="7"/>
      <c r="EDS80" s="7"/>
      <c r="EDT80" s="7"/>
      <c r="EDU80" s="7"/>
      <c r="EDV80" s="7"/>
      <c r="EDW80" s="7"/>
      <c r="EDX80" s="7"/>
      <c r="EDY80" s="7"/>
      <c r="EDZ80" s="7"/>
      <c r="EEA80" s="7"/>
      <c r="EEB80" s="7"/>
      <c r="EEC80" s="7"/>
      <c r="EED80" s="7"/>
      <c r="EEE80" s="7"/>
      <c r="EEF80" s="7"/>
      <c r="EEG80" s="7"/>
      <c r="EEH80" s="7"/>
      <c r="EEI80" s="7"/>
      <c r="EEJ80" s="7"/>
      <c r="EEK80" s="7"/>
      <c r="EEL80" s="7"/>
      <c r="EEM80" s="7"/>
      <c r="EEN80" s="7"/>
      <c r="EEO80" s="7"/>
      <c r="EEP80" s="7"/>
      <c r="EEQ80" s="7"/>
      <c r="EER80" s="7"/>
      <c r="EES80" s="7"/>
      <c r="EET80" s="7"/>
      <c r="EEU80" s="7"/>
      <c r="EEV80" s="7"/>
      <c r="EEW80" s="7"/>
      <c r="EEX80" s="7"/>
      <c r="EEY80" s="7"/>
      <c r="EEZ80" s="7"/>
      <c r="EFA80" s="7"/>
      <c r="EFB80" s="7"/>
      <c r="EFC80" s="7"/>
      <c r="EFD80" s="7"/>
      <c r="EFE80" s="7"/>
      <c r="EFF80" s="7"/>
      <c r="EFG80" s="7"/>
      <c r="EFH80" s="7"/>
      <c r="EFI80" s="7"/>
      <c r="EFJ80" s="7"/>
      <c r="EFK80" s="7"/>
      <c r="EFL80" s="7"/>
      <c r="EFM80" s="7"/>
      <c r="EFN80" s="7"/>
      <c r="EFO80" s="7"/>
      <c r="EFP80" s="7"/>
      <c r="EFQ80" s="7"/>
      <c r="EFR80" s="7"/>
      <c r="EFS80" s="7"/>
      <c r="EFT80" s="7"/>
      <c r="EFU80" s="7"/>
      <c r="EFV80" s="7"/>
      <c r="EFW80" s="7"/>
      <c r="EFX80" s="7"/>
      <c r="EFY80" s="7"/>
      <c r="EFZ80" s="7"/>
      <c r="EGA80" s="7"/>
      <c r="EGB80" s="7"/>
      <c r="EGC80" s="7"/>
      <c r="EGD80" s="7"/>
      <c r="EGE80" s="7"/>
      <c r="EGF80" s="7"/>
      <c r="EGG80" s="7"/>
      <c r="EGH80" s="7"/>
      <c r="EGI80" s="7"/>
      <c r="EGJ80" s="7"/>
      <c r="EGK80" s="7"/>
      <c r="EGL80" s="7"/>
      <c r="EGM80" s="7"/>
      <c r="EGN80" s="7"/>
      <c r="EGO80" s="7"/>
      <c r="EGP80" s="7"/>
      <c r="EGQ80" s="7"/>
      <c r="EGR80" s="7"/>
      <c r="EGS80" s="7"/>
      <c r="EGT80" s="7"/>
      <c r="EGU80" s="7"/>
      <c r="EGV80" s="7"/>
      <c r="EGW80" s="7"/>
      <c r="EGX80" s="7"/>
      <c r="EGY80" s="7"/>
      <c r="EGZ80" s="7"/>
      <c r="EHA80" s="7"/>
      <c r="EHB80" s="7"/>
      <c r="EHC80" s="7"/>
      <c r="EHD80" s="7"/>
      <c r="EHE80" s="7"/>
      <c r="EHF80" s="7"/>
      <c r="EHG80" s="7"/>
      <c r="EHH80" s="7"/>
      <c r="EHI80" s="7"/>
      <c r="EHJ80" s="7"/>
      <c r="EHK80" s="7"/>
      <c r="EHL80" s="7"/>
      <c r="EHM80" s="7"/>
      <c r="EHN80" s="7"/>
      <c r="EHO80" s="7"/>
      <c r="EHP80" s="7"/>
      <c r="EHQ80" s="7"/>
      <c r="EHR80" s="7"/>
      <c r="EHS80" s="7"/>
      <c r="EHT80" s="7"/>
      <c r="EHU80" s="7"/>
      <c r="EHV80" s="7"/>
      <c r="EHW80" s="7"/>
      <c r="EHX80" s="7"/>
      <c r="EHY80" s="7"/>
      <c r="EHZ80" s="7"/>
      <c r="EIA80" s="7"/>
      <c r="EIB80" s="7"/>
      <c r="EIC80" s="7"/>
      <c r="EID80" s="7"/>
      <c r="EIE80" s="7"/>
      <c r="EIF80" s="7"/>
      <c r="EIG80" s="7"/>
      <c r="EIH80" s="7"/>
      <c r="EII80" s="7"/>
      <c r="EIJ80" s="7"/>
      <c r="EIK80" s="7"/>
      <c r="EIL80" s="7"/>
      <c r="EIM80" s="7"/>
      <c r="EIN80" s="7"/>
      <c r="EIO80" s="7"/>
      <c r="EIP80" s="7"/>
      <c r="EIQ80" s="7"/>
      <c r="EIR80" s="7"/>
      <c r="EIS80" s="7"/>
      <c r="EIT80" s="7"/>
      <c r="EIU80" s="7"/>
      <c r="EIV80" s="7"/>
      <c r="EIW80" s="7"/>
      <c r="EIX80" s="7"/>
      <c r="EIY80" s="7"/>
      <c r="EIZ80" s="7"/>
      <c r="EJA80" s="7"/>
      <c r="EJB80" s="7"/>
      <c r="EJC80" s="7"/>
      <c r="EJD80" s="7"/>
      <c r="EJE80" s="7"/>
      <c r="EJF80" s="7"/>
      <c r="EJG80" s="7"/>
      <c r="EJH80" s="7"/>
      <c r="EJI80" s="7"/>
      <c r="EJJ80" s="7"/>
      <c r="EJK80" s="7"/>
      <c r="EJL80" s="7"/>
      <c r="EJM80" s="7"/>
      <c r="EJN80" s="7"/>
      <c r="EJO80" s="7"/>
      <c r="EJP80" s="7"/>
      <c r="EJQ80" s="7"/>
      <c r="EJR80" s="7"/>
      <c r="EJS80" s="7"/>
      <c r="EJT80" s="7"/>
      <c r="EJU80" s="7"/>
      <c r="EJV80" s="7"/>
      <c r="EJW80" s="7"/>
      <c r="EJX80" s="7"/>
      <c r="EJY80" s="7"/>
      <c r="EJZ80" s="7"/>
      <c r="EKA80" s="7"/>
      <c r="EKB80" s="7"/>
      <c r="EKC80" s="7"/>
      <c r="EKD80" s="7"/>
      <c r="EKE80" s="7"/>
      <c r="EKF80" s="7"/>
      <c r="EKG80" s="7"/>
      <c r="EKH80" s="7"/>
      <c r="EKI80" s="7"/>
      <c r="EKJ80" s="7"/>
      <c r="EKK80" s="7"/>
      <c r="EKL80" s="7"/>
      <c r="EKM80" s="7"/>
      <c r="EKN80" s="7"/>
      <c r="EKO80" s="7"/>
      <c r="EKP80" s="7"/>
      <c r="EKQ80" s="7"/>
      <c r="EKR80" s="7"/>
      <c r="EKS80" s="7"/>
      <c r="EKT80" s="7"/>
      <c r="EKU80" s="7"/>
      <c r="EKV80" s="7"/>
      <c r="EKW80" s="7"/>
      <c r="EKX80" s="7"/>
      <c r="EKY80" s="7"/>
      <c r="EKZ80" s="7"/>
      <c r="ELA80" s="7"/>
      <c r="ELB80" s="7"/>
      <c r="ELC80" s="7"/>
      <c r="ELD80" s="7"/>
      <c r="ELE80" s="7"/>
      <c r="ELF80" s="7"/>
      <c r="ELG80" s="7"/>
      <c r="ELH80" s="7"/>
      <c r="ELI80" s="7"/>
      <c r="ELJ80" s="7"/>
      <c r="ELK80" s="7"/>
      <c r="ELL80" s="7"/>
      <c r="ELM80" s="7"/>
      <c r="ELN80" s="7"/>
      <c r="ELO80" s="7"/>
      <c r="ELP80" s="7"/>
      <c r="ELQ80" s="7"/>
      <c r="ELR80" s="7"/>
      <c r="ELS80" s="7"/>
      <c r="ELT80" s="7"/>
      <c r="ELU80" s="7"/>
      <c r="ELV80" s="7"/>
      <c r="ELW80" s="7"/>
      <c r="ELX80" s="7"/>
      <c r="ELY80" s="7"/>
      <c r="ELZ80" s="7"/>
      <c r="EMA80" s="7"/>
      <c r="EMB80" s="7"/>
      <c r="EMC80" s="7"/>
      <c r="EMD80" s="7"/>
      <c r="EME80" s="7"/>
      <c r="EMF80" s="7"/>
      <c r="EMG80" s="7"/>
      <c r="EMH80" s="7"/>
      <c r="EMI80" s="7"/>
      <c r="EMJ80" s="7"/>
      <c r="EMK80" s="7"/>
      <c r="EML80" s="7"/>
      <c r="EMM80" s="7"/>
      <c r="EMN80" s="7"/>
      <c r="EMO80" s="7"/>
      <c r="EMP80" s="7"/>
      <c r="EMQ80" s="7"/>
      <c r="EMR80" s="7"/>
      <c r="EMS80" s="7"/>
      <c r="EMT80" s="7"/>
      <c r="EMU80" s="7"/>
      <c r="EMV80" s="7"/>
      <c r="EMW80" s="7"/>
      <c r="EMX80" s="7"/>
      <c r="EMY80" s="7"/>
      <c r="EMZ80" s="7"/>
      <c r="ENA80" s="7"/>
      <c r="ENB80" s="7"/>
      <c r="ENC80" s="7"/>
      <c r="END80" s="7"/>
      <c r="ENE80" s="7"/>
      <c r="ENF80" s="7"/>
      <c r="ENG80" s="7"/>
      <c r="ENH80" s="7"/>
      <c r="ENI80" s="7"/>
      <c r="ENJ80" s="7"/>
      <c r="ENK80" s="7"/>
      <c r="ENL80" s="7"/>
      <c r="ENM80" s="7"/>
      <c r="ENN80" s="7"/>
      <c r="ENO80" s="7"/>
      <c r="ENP80" s="7"/>
      <c r="ENQ80" s="7"/>
      <c r="ENR80" s="7"/>
      <c r="ENS80" s="7"/>
      <c r="ENT80" s="7"/>
      <c r="ENU80" s="7"/>
      <c r="ENV80" s="7"/>
      <c r="ENW80" s="7"/>
      <c r="ENX80" s="7"/>
      <c r="ENY80" s="7"/>
      <c r="ENZ80" s="7"/>
      <c r="EOA80" s="7"/>
      <c r="EOB80" s="7"/>
      <c r="EOC80" s="7"/>
      <c r="EOD80" s="7"/>
      <c r="EOE80" s="7"/>
      <c r="EOF80" s="7"/>
      <c r="EOG80" s="7"/>
      <c r="EOH80" s="7"/>
      <c r="EOI80" s="7"/>
      <c r="EOJ80" s="7"/>
      <c r="EOK80" s="7"/>
      <c r="EOL80" s="7"/>
      <c r="EOM80" s="7"/>
      <c r="EON80" s="7"/>
      <c r="EOO80" s="7"/>
      <c r="EOP80" s="7"/>
      <c r="EOQ80" s="7"/>
      <c r="EOR80" s="7"/>
      <c r="EOS80" s="7"/>
      <c r="EOT80" s="7"/>
      <c r="EOU80" s="7"/>
      <c r="EOV80" s="7"/>
      <c r="EOW80" s="7"/>
      <c r="EOX80" s="7"/>
      <c r="EOY80" s="7"/>
      <c r="EOZ80" s="7"/>
      <c r="EPA80" s="7"/>
      <c r="EPB80" s="7"/>
      <c r="EPC80" s="7"/>
      <c r="EPD80" s="7"/>
      <c r="EPE80" s="7"/>
      <c r="EPF80" s="7"/>
      <c r="EPG80" s="7"/>
      <c r="EPH80" s="7"/>
      <c r="EPI80" s="7"/>
      <c r="EPJ80" s="7"/>
      <c r="EPK80" s="7"/>
      <c r="EPL80" s="7"/>
      <c r="EPM80" s="7"/>
      <c r="EPN80" s="7"/>
      <c r="EPO80" s="7"/>
      <c r="EPP80" s="7"/>
      <c r="EPQ80" s="7"/>
      <c r="EPR80" s="7"/>
      <c r="EPS80" s="7"/>
      <c r="EPT80" s="7"/>
      <c r="EPU80" s="7"/>
      <c r="EPV80" s="7"/>
      <c r="EPW80" s="7"/>
      <c r="EPX80" s="7"/>
      <c r="EPY80" s="7"/>
      <c r="EPZ80" s="7"/>
      <c r="EQA80" s="7"/>
      <c r="EQB80" s="7"/>
      <c r="EQC80" s="7"/>
      <c r="EQD80" s="7"/>
      <c r="EQE80" s="7"/>
      <c r="EQF80" s="7"/>
      <c r="EQG80" s="7"/>
      <c r="EQH80" s="7"/>
      <c r="EQI80" s="7"/>
      <c r="EQJ80" s="7"/>
      <c r="EQK80" s="7"/>
      <c r="EQL80" s="7"/>
      <c r="EQM80" s="7"/>
      <c r="EQN80" s="7"/>
      <c r="EQO80" s="7"/>
      <c r="EQP80" s="7"/>
      <c r="EQQ80" s="7"/>
      <c r="EQR80" s="7"/>
      <c r="EQS80" s="7"/>
      <c r="EQT80" s="7"/>
      <c r="EQU80" s="7"/>
      <c r="EQV80" s="7"/>
      <c r="EQW80" s="7"/>
      <c r="EQX80" s="7"/>
      <c r="EQY80" s="7"/>
      <c r="EQZ80" s="7"/>
      <c r="ERA80" s="7"/>
      <c r="ERB80" s="7"/>
      <c r="ERC80" s="7"/>
      <c r="ERD80" s="7"/>
      <c r="ERE80" s="7"/>
      <c r="ERF80" s="7"/>
      <c r="ERG80" s="7"/>
      <c r="ERH80" s="7"/>
      <c r="ERI80" s="7"/>
      <c r="ERJ80" s="7"/>
      <c r="ERK80" s="7"/>
      <c r="ERL80" s="7"/>
      <c r="ERM80" s="7"/>
      <c r="ERN80" s="7"/>
      <c r="ERO80" s="7"/>
      <c r="ERP80" s="7"/>
      <c r="ERQ80" s="7"/>
      <c r="ERR80" s="7"/>
      <c r="ERS80" s="7"/>
      <c r="ERT80" s="7"/>
      <c r="ERU80" s="7"/>
      <c r="ERV80" s="7"/>
      <c r="ERW80" s="7"/>
      <c r="ERX80" s="7"/>
      <c r="ERY80" s="7"/>
      <c r="ERZ80" s="7"/>
      <c r="ESA80" s="7"/>
      <c r="ESB80" s="7"/>
      <c r="ESC80" s="7"/>
      <c r="ESD80" s="7"/>
      <c r="ESE80" s="7"/>
      <c r="ESF80" s="7"/>
      <c r="ESG80" s="7"/>
      <c r="ESH80" s="7"/>
      <c r="ESI80" s="7"/>
      <c r="ESJ80" s="7"/>
      <c r="ESK80" s="7"/>
      <c r="ESL80" s="7"/>
      <c r="ESM80" s="7"/>
      <c r="ESN80" s="7"/>
      <c r="ESO80" s="7"/>
      <c r="ESP80" s="7"/>
      <c r="ESQ80" s="7"/>
      <c r="ESR80" s="7"/>
      <c r="ESS80" s="7"/>
      <c r="EST80" s="7"/>
      <c r="ESU80" s="7"/>
      <c r="ESV80" s="7"/>
      <c r="ESW80" s="7"/>
      <c r="ESX80" s="7"/>
      <c r="ESY80" s="7"/>
      <c r="ESZ80" s="7"/>
      <c r="ETA80" s="7"/>
      <c r="ETB80" s="7"/>
      <c r="ETC80" s="7"/>
      <c r="ETD80" s="7"/>
      <c r="ETE80" s="7"/>
      <c r="ETF80" s="7"/>
      <c r="ETG80" s="7"/>
      <c r="ETH80" s="7"/>
      <c r="ETI80" s="7"/>
      <c r="ETJ80" s="7"/>
      <c r="ETK80" s="7"/>
      <c r="ETL80" s="7"/>
      <c r="ETM80" s="7"/>
      <c r="ETN80" s="7"/>
      <c r="ETO80" s="7"/>
      <c r="ETP80" s="7"/>
      <c r="ETQ80" s="7"/>
      <c r="ETR80" s="7"/>
      <c r="ETS80" s="7"/>
      <c r="ETT80" s="7"/>
      <c r="ETU80" s="7"/>
      <c r="ETV80" s="7"/>
      <c r="ETW80" s="7"/>
      <c r="ETX80" s="7"/>
      <c r="ETY80" s="7"/>
      <c r="ETZ80" s="7"/>
      <c r="EUA80" s="7"/>
      <c r="EUB80" s="7"/>
      <c r="EUC80" s="7"/>
      <c r="EUD80" s="7"/>
      <c r="EUE80" s="7"/>
      <c r="EUF80" s="7"/>
      <c r="EUG80" s="7"/>
      <c r="EUH80" s="7"/>
      <c r="EUI80" s="7"/>
      <c r="EUJ80" s="7"/>
      <c r="EUK80" s="7"/>
      <c r="EUL80" s="7"/>
      <c r="EUM80" s="7"/>
      <c r="EUN80" s="7"/>
      <c r="EUO80" s="7"/>
      <c r="EUP80" s="7"/>
      <c r="EUQ80" s="7"/>
      <c r="EUR80" s="7"/>
      <c r="EUS80" s="7"/>
      <c r="EUT80" s="7"/>
      <c r="EUU80" s="7"/>
      <c r="EUV80" s="7"/>
      <c r="EUW80" s="7"/>
      <c r="EUX80" s="7"/>
      <c r="EUY80" s="7"/>
      <c r="EUZ80" s="7"/>
      <c r="EVA80" s="7"/>
      <c r="EVB80" s="7"/>
      <c r="EVC80" s="7"/>
      <c r="EVD80" s="7"/>
      <c r="EVE80" s="7"/>
      <c r="EVF80" s="7"/>
      <c r="EVG80" s="7"/>
      <c r="EVH80" s="7"/>
      <c r="EVI80" s="7"/>
      <c r="EVJ80" s="7"/>
      <c r="EVK80" s="7"/>
      <c r="EVL80" s="7"/>
      <c r="EVM80" s="7"/>
      <c r="EVN80" s="7"/>
      <c r="EVO80" s="7"/>
      <c r="EVP80" s="7"/>
      <c r="EVQ80" s="7"/>
      <c r="EVR80" s="7"/>
      <c r="EVS80" s="7"/>
      <c r="EVT80" s="7"/>
      <c r="EVU80" s="7"/>
      <c r="EVV80" s="7"/>
      <c r="EVW80" s="7"/>
      <c r="EVX80" s="7"/>
      <c r="EVY80" s="7"/>
      <c r="EVZ80" s="7"/>
      <c r="EWA80" s="7"/>
      <c r="EWB80" s="7"/>
      <c r="EWC80" s="7"/>
      <c r="EWD80" s="7"/>
      <c r="EWE80" s="7"/>
      <c r="EWF80" s="7"/>
      <c r="EWG80" s="7"/>
      <c r="EWH80" s="7"/>
      <c r="EWI80" s="7"/>
      <c r="EWJ80" s="7"/>
      <c r="EWK80" s="7"/>
      <c r="EWL80" s="7"/>
      <c r="EWM80" s="7"/>
      <c r="EWN80" s="7"/>
      <c r="EWO80" s="7"/>
      <c r="EWP80" s="7"/>
      <c r="EWQ80" s="7"/>
      <c r="EWR80" s="7"/>
      <c r="EWS80" s="7"/>
      <c r="EWT80" s="7"/>
      <c r="EWU80" s="7"/>
      <c r="EWV80" s="7"/>
      <c r="EWW80" s="7"/>
      <c r="EWX80" s="7"/>
      <c r="EWY80" s="7"/>
      <c r="EWZ80" s="7"/>
      <c r="EXA80" s="7"/>
      <c r="EXB80" s="7"/>
      <c r="EXC80" s="7"/>
      <c r="EXD80" s="7"/>
      <c r="EXE80" s="7"/>
      <c r="EXF80" s="7"/>
      <c r="EXG80" s="7"/>
      <c r="EXH80" s="7"/>
      <c r="EXI80" s="7"/>
      <c r="EXJ80" s="7"/>
      <c r="EXK80" s="7"/>
      <c r="EXL80" s="7"/>
      <c r="EXM80" s="7"/>
      <c r="EXN80" s="7"/>
      <c r="EXO80" s="7"/>
      <c r="EXP80" s="7"/>
      <c r="EXQ80" s="7"/>
      <c r="EXR80" s="7"/>
      <c r="EXS80" s="7"/>
      <c r="EXT80" s="7"/>
      <c r="EXU80" s="7"/>
      <c r="EXV80" s="7"/>
      <c r="EXW80" s="7"/>
      <c r="EXX80" s="7"/>
      <c r="EXY80" s="7"/>
      <c r="EXZ80" s="7"/>
      <c r="EYA80" s="7"/>
      <c r="EYB80" s="7"/>
      <c r="EYC80" s="7"/>
      <c r="EYD80" s="7"/>
      <c r="EYE80" s="7"/>
      <c r="EYF80" s="7"/>
      <c r="EYG80" s="7"/>
      <c r="EYH80" s="7"/>
      <c r="EYI80" s="7"/>
      <c r="EYJ80" s="7"/>
      <c r="EYK80" s="7"/>
      <c r="EYL80" s="7"/>
      <c r="EYM80" s="7"/>
      <c r="EYN80" s="7"/>
      <c r="EYO80" s="7"/>
      <c r="EYP80" s="7"/>
      <c r="EYQ80" s="7"/>
      <c r="EYR80" s="7"/>
      <c r="EYS80" s="7"/>
      <c r="EYT80" s="7"/>
      <c r="EYU80" s="7"/>
      <c r="EYV80" s="7"/>
      <c r="EYW80" s="7"/>
      <c r="EYX80" s="7"/>
      <c r="EYY80" s="7"/>
      <c r="EYZ80" s="7"/>
      <c r="EZA80" s="7"/>
      <c r="EZB80" s="7"/>
      <c r="EZC80" s="7"/>
      <c r="EZD80" s="7"/>
      <c r="EZE80" s="7"/>
      <c r="EZF80" s="7"/>
      <c r="EZG80" s="7"/>
      <c r="EZH80" s="7"/>
      <c r="EZI80" s="7"/>
      <c r="EZJ80" s="7"/>
      <c r="EZK80" s="7"/>
      <c r="EZL80" s="7"/>
      <c r="EZM80" s="7"/>
      <c r="EZN80" s="7"/>
      <c r="EZO80" s="7"/>
      <c r="EZP80" s="7"/>
      <c r="EZQ80" s="7"/>
      <c r="EZR80" s="7"/>
      <c r="EZS80" s="7"/>
      <c r="EZT80" s="7"/>
      <c r="EZU80" s="7"/>
      <c r="EZV80" s="7"/>
      <c r="EZW80" s="7"/>
      <c r="EZX80" s="7"/>
      <c r="EZY80" s="7"/>
      <c r="EZZ80" s="7"/>
      <c r="FAA80" s="7"/>
      <c r="FAB80" s="7"/>
      <c r="FAC80" s="7"/>
      <c r="FAD80" s="7"/>
      <c r="FAE80" s="7"/>
      <c r="FAF80" s="7"/>
      <c r="FAG80" s="7"/>
      <c r="FAH80" s="7"/>
      <c r="FAI80" s="7"/>
      <c r="FAJ80" s="7"/>
      <c r="FAK80" s="7"/>
      <c r="FAL80" s="7"/>
      <c r="FAM80" s="7"/>
      <c r="FAN80" s="7"/>
      <c r="FAO80" s="7"/>
      <c r="FAP80" s="7"/>
      <c r="FAQ80" s="7"/>
      <c r="FAR80" s="7"/>
      <c r="FAS80" s="7"/>
      <c r="FAT80" s="7"/>
      <c r="FAU80" s="7"/>
      <c r="FAV80" s="7"/>
      <c r="FAW80" s="7"/>
      <c r="FAX80" s="7"/>
      <c r="FAY80" s="7"/>
      <c r="FAZ80" s="7"/>
      <c r="FBA80" s="7"/>
      <c r="FBB80" s="7"/>
      <c r="FBC80" s="7"/>
      <c r="FBD80" s="7"/>
      <c r="FBE80" s="7"/>
      <c r="FBF80" s="7"/>
      <c r="FBG80" s="7"/>
      <c r="FBH80" s="7"/>
      <c r="FBI80" s="7"/>
      <c r="FBJ80" s="7"/>
      <c r="FBK80" s="7"/>
      <c r="FBL80" s="7"/>
      <c r="FBM80" s="7"/>
      <c r="FBN80" s="7"/>
      <c r="FBO80" s="7"/>
      <c r="FBP80" s="7"/>
      <c r="FBQ80" s="7"/>
      <c r="FBR80" s="7"/>
      <c r="FBS80" s="7"/>
      <c r="FBT80" s="7"/>
      <c r="FBU80" s="7"/>
      <c r="FBV80" s="7"/>
      <c r="FBW80" s="7"/>
      <c r="FBX80" s="7"/>
      <c r="FBY80" s="7"/>
      <c r="FBZ80" s="7"/>
      <c r="FCA80" s="7"/>
      <c r="FCB80" s="7"/>
      <c r="FCC80" s="7"/>
      <c r="FCD80" s="7"/>
      <c r="FCE80" s="7"/>
      <c r="FCF80" s="7"/>
      <c r="FCG80" s="7"/>
      <c r="FCH80" s="7"/>
      <c r="FCI80" s="7"/>
      <c r="FCJ80" s="7"/>
      <c r="FCK80" s="7"/>
      <c r="FCL80" s="7"/>
      <c r="FCM80" s="7"/>
      <c r="FCN80" s="7"/>
      <c r="FCO80" s="7"/>
      <c r="FCP80" s="7"/>
      <c r="FCQ80" s="7"/>
      <c r="FCR80" s="7"/>
      <c r="FCS80" s="7"/>
      <c r="FCT80" s="7"/>
      <c r="FCU80" s="7"/>
      <c r="FCV80" s="7"/>
      <c r="FCW80" s="7"/>
      <c r="FCX80" s="7"/>
      <c r="FCY80" s="7"/>
      <c r="FCZ80" s="7"/>
      <c r="FDA80" s="7"/>
      <c r="FDB80" s="7"/>
      <c r="FDC80" s="7"/>
      <c r="FDD80" s="7"/>
      <c r="FDE80" s="7"/>
      <c r="FDF80" s="7"/>
      <c r="FDG80" s="7"/>
      <c r="FDH80" s="7"/>
      <c r="FDI80" s="7"/>
      <c r="FDJ80" s="7"/>
      <c r="FDK80" s="7"/>
      <c r="FDL80" s="7"/>
      <c r="FDM80" s="7"/>
      <c r="FDN80" s="7"/>
      <c r="FDO80" s="7"/>
      <c r="FDP80" s="7"/>
      <c r="FDQ80" s="7"/>
      <c r="FDR80" s="7"/>
      <c r="FDS80" s="7"/>
      <c r="FDT80" s="7"/>
      <c r="FDU80" s="7"/>
      <c r="FDV80" s="7"/>
      <c r="FDW80" s="7"/>
      <c r="FDX80" s="7"/>
      <c r="FDY80" s="7"/>
      <c r="FDZ80" s="7"/>
      <c r="FEA80" s="7"/>
      <c r="FEB80" s="7"/>
      <c r="FEC80" s="7"/>
      <c r="FED80" s="7"/>
      <c r="FEE80" s="7"/>
      <c r="FEF80" s="7"/>
      <c r="FEG80" s="7"/>
      <c r="FEH80" s="7"/>
      <c r="FEI80" s="7"/>
      <c r="FEJ80" s="7"/>
      <c r="FEK80" s="7"/>
      <c r="FEL80" s="7"/>
      <c r="FEM80" s="7"/>
      <c r="FEN80" s="7"/>
      <c r="FEO80" s="7"/>
      <c r="FEP80" s="7"/>
      <c r="FEQ80" s="7"/>
      <c r="FER80" s="7"/>
      <c r="FES80" s="7"/>
      <c r="FET80" s="7"/>
      <c r="FEU80" s="7"/>
      <c r="FEV80" s="7"/>
      <c r="FEW80" s="7"/>
      <c r="FEX80" s="7"/>
      <c r="FEY80" s="7"/>
      <c r="FEZ80" s="7"/>
      <c r="FFA80" s="7"/>
      <c r="FFB80" s="7"/>
      <c r="FFC80" s="7"/>
      <c r="FFD80" s="7"/>
      <c r="FFE80" s="7"/>
      <c r="FFF80" s="7"/>
      <c r="FFG80" s="7"/>
      <c r="FFH80" s="7"/>
      <c r="FFI80" s="7"/>
      <c r="FFJ80" s="7"/>
      <c r="FFK80" s="7"/>
      <c r="FFL80" s="7"/>
      <c r="FFM80" s="7"/>
      <c r="FFN80" s="7"/>
      <c r="FFO80" s="7"/>
      <c r="FFP80" s="7"/>
      <c r="FFQ80" s="7"/>
      <c r="FFR80" s="7"/>
      <c r="FFS80" s="7"/>
      <c r="FFT80" s="7"/>
      <c r="FFU80" s="7"/>
      <c r="FFV80" s="7"/>
      <c r="FFW80" s="7"/>
      <c r="FFX80" s="7"/>
      <c r="FFY80" s="7"/>
      <c r="FFZ80" s="7"/>
      <c r="FGA80" s="7"/>
      <c r="FGB80" s="7"/>
      <c r="FGC80" s="7"/>
      <c r="FGD80" s="7"/>
      <c r="FGE80" s="7"/>
      <c r="FGF80" s="7"/>
      <c r="FGG80" s="7"/>
      <c r="FGH80" s="7"/>
      <c r="FGI80" s="7"/>
      <c r="FGJ80" s="7"/>
      <c r="FGK80" s="7"/>
      <c r="FGL80" s="7"/>
      <c r="FGM80" s="7"/>
      <c r="FGN80" s="7"/>
      <c r="FGO80" s="7"/>
      <c r="FGP80" s="7"/>
      <c r="FGQ80" s="7"/>
      <c r="FGR80" s="7"/>
      <c r="FGS80" s="7"/>
      <c r="FGT80" s="7"/>
      <c r="FGU80" s="7"/>
      <c r="FGV80" s="7"/>
      <c r="FGW80" s="7"/>
      <c r="FGX80" s="7"/>
      <c r="FGY80" s="7"/>
      <c r="FGZ80" s="7"/>
      <c r="FHA80" s="7"/>
      <c r="FHB80" s="7"/>
      <c r="FHC80" s="7"/>
      <c r="FHD80" s="7"/>
      <c r="FHE80" s="7"/>
      <c r="FHF80" s="7"/>
      <c r="FHG80" s="7"/>
      <c r="FHH80" s="7"/>
      <c r="FHI80" s="7"/>
      <c r="FHJ80" s="7"/>
      <c r="FHK80" s="7"/>
      <c r="FHL80" s="7"/>
      <c r="FHM80" s="7"/>
      <c r="FHN80" s="7"/>
      <c r="FHO80" s="7"/>
      <c r="FHP80" s="7"/>
      <c r="FHQ80" s="7"/>
      <c r="FHR80" s="7"/>
      <c r="FHS80" s="7"/>
      <c r="FHT80" s="7"/>
      <c r="FHU80" s="7"/>
      <c r="FHV80" s="7"/>
      <c r="FHW80" s="7"/>
      <c r="FHX80" s="7"/>
      <c r="FHY80" s="7"/>
      <c r="FHZ80" s="7"/>
      <c r="FIA80" s="7"/>
      <c r="FIB80" s="7"/>
      <c r="FIC80" s="7"/>
      <c r="FID80" s="7"/>
      <c r="FIE80" s="7"/>
      <c r="FIF80" s="7"/>
      <c r="FIG80" s="7"/>
      <c r="FIH80" s="7"/>
      <c r="FII80" s="7"/>
      <c r="FIJ80" s="7"/>
      <c r="FIK80" s="7"/>
      <c r="FIL80" s="7"/>
      <c r="FIM80" s="7"/>
      <c r="FIN80" s="7"/>
      <c r="FIO80" s="7"/>
      <c r="FIP80" s="7"/>
      <c r="FIQ80" s="7"/>
      <c r="FIR80" s="7"/>
      <c r="FIS80" s="7"/>
      <c r="FIT80" s="7"/>
      <c r="FIU80" s="7"/>
      <c r="FIV80" s="7"/>
      <c r="FIW80" s="7"/>
      <c r="FIX80" s="7"/>
      <c r="FIY80" s="7"/>
      <c r="FIZ80" s="7"/>
      <c r="FJA80" s="7"/>
      <c r="FJB80" s="7"/>
      <c r="FJC80" s="7"/>
      <c r="FJD80" s="7"/>
      <c r="FJE80" s="7"/>
      <c r="FJF80" s="7"/>
      <c r="FJG80" s="7"/>
      <c r="FJH80" s="7"/>
      <c r="FJI80" s="7"/>
      <c r="FJJ80" s="7"/>
      <c r="FJK80" s="7"/>
      <c r="FJL80" s="7"/>
      <c r="FJM80" s="7"/>
      <c r="FJN80" s="7"/>
      <c r="FJO80" s="7"/>
      <c r="FJP80" s="7"/>
      <c r="FJQ80" s="7"/>
      <c r="FJR80" s="7"/>
      <c r="FJS80" s="7"/>
      <c r="FJT80" s="7"/>
      <c r="FJU80" s="7"/>
      <c r="FJV80" s="7"/>
      <c r="FJW80" s="7"/>
      <c r="FJX80" s="7"/>
      <c r="FJY80" s="7"/>
      <c r="FJZ80" s="7"/>
      <c r="FKA80" s="7"/>
      <c r="FKB80" s="7"/>
      <c r="FKC80" s="7"/>
      <c r="FKD80" s="7"/>
      <c r="FKE80" s="7"/>
      <c r="FKF80" s="7"/>
      <c r="FKG80" s="7"/>
      <c r="FKH80" s="7"/>
      <c r="FKI80" s="7"/>
      <c r="FKJ80" s="7"/>
      <c r="FKK80" s="7"/>
      <c r="FKL80" s="7"/>
      <c r="FKM80" s="7"/>
      <c r="FKN80" s="7"/>
      <c r="FKO80" s="7"/>
      <c r="FKP80" s="7"/>
      <c r="FKQ80" s="7"/>
      <c r="FKR80" s="7"/>
      <c r="FKS80" s="7"/>
      <c r="FKT80" s="7"/>
      <c r="FKU80" s="7"/>
      <c r="FKV80" s="7"/>
      <c r="FKW80" s="7"/>
      <c r="FKX80" s="7"/>
      <c r="FKY80" s="7"/>
      <c r="FKZ80" s="7"/>
      <c r="FLA80" s="7"/>
      <c r="FLB80" s="7"/>
      <c r="FLC80" s="7"/>
      <c r="FLD80" s="7"/>
      <c r="FLE80" s="7"/>
      <c r="FLF80" s="7"/>
      <c r="FLG80" s="7"/>
      <c r="FLH80" s="7"/>
      <c r="FLI80" s="7"/>
      <c r="FLJ80" s="7"/>
      <c r="FLK80" s="7"/>
      <c r="FLL80" s="7"/>
      <c r="FLM80" s="7"/>
      <c r="FLN80" s="7"/>
      <c r="FLO80" s="7"/>
      <c r="FLP80" s="7"/>
      <c r="FLQ80" s="7"/>
      <c r="FLR80" s="7"/>
      <c r="FLS80" s="7"/>
      <c r="FLT80" s="7"/>
      <c r="FLU80" s="7"/>
      <c r="FLV80" s="7"/>
      <c r="FLW80" s="7"/>
      <c r="FLX80" s="7"/>
      <c r="FLY80" s="7"/>
      <c r="FLZ80" s="7"/>
      <c r="FMA80" s="7"/>
      <c r="FMB80" s="7"/>
      <c r="FMC80" s="7"/>
      <c r="FMD80" s="7"/>
      <c r="FME80" s="7"/>
      <c r="FMF80" s="7"/>
      <c r="FMG80" s="7"/>
      <c r="FMH80" s="7"/>
      <c r="FMI80" s="7"/>
      <c r="FMJ80" s="7"/>
      <c r="FMK80" s="7"/>
      <c r="FML80" s="7"/>
      <c r="FMM80" s="7"/>
      <c r="FMN80" s="7"/>
      <c r="FMO80" s="7"/>
      <c r="FMP80" s="7"/>
      <c r="FMQ80" s="7"/>
      <c r="FMR80" s="7"/>
      <c r="FMS80" s="7"/>
      <c r="FMT80" s="7"/>
      <c r="FMU80" s="7"/>
      <c r="FMV80" s="7"/>
      <c r="FMW80" s="7"/>
      <c r="FMX80" s="7"/>
      <c r="FMY80" s="7"/>
      <c r="FMZ80" s="7"/>
      <c r="FNA80" s="7"/>
      <c r="FNB80" s="7"/>
      <c r="FNC80" s="7"/>
      <c r="FND80" s="7"/>
      <c r="FNE80" s="7"/>
      <c r="FNF80" s="7"/>
      <c r="FNG80" s="7"/>
      <c r="FNH80" s="7"/>
      <c r="FNI80" s="7"/>
      <c r="FNJ80" s="7"/>
      <c r="FNK80" s="7"/>
      <c r="FNL80" s="7"/>
      <c r="FNM80" s="7"/>
      <c r="FNN80" s="7"/>
      <c r="FNO80" s="7"/>
      <c r="FNP80" s="7"/>
      <c r="FNQ80" s="7"/>
      <c r="FNR80" s="7"/>
      <c r="FNS80" s="7"/>
      <c r="FNT80" s="7"/>
      <c r="FNU80" s="7"/>
      <c r="FNV80" s="7"/>
      <c r="FNW80" s="7"/>
      <c r="FNX80" s="7"/>
      <c r="FNY80" s="7"/>
      <c r="FNZ80" s="7"/>
      <c r="FOA80" s="7"/>
      <c r="FOB80" s="7"/>
      <c r="FOC80" s="7"/>
      <c r="FOD80" s="7"/>
      <c r="FOE80" s="7"/>
      <c r="FOF80" s="7"/>
      <c r="FOG80" s="7"/>
      <c r="FOH80" s="7"/>
      <c r="FOI80" s="7"/>
      <c r="FOJ80" s="7"/>
      <c r="FOK80" s="7"/>
      <c r="FOL80" s="7"/>
      <c r="FOM80" s="7"/>
      <c r="FON80" s="7"/>
      <c r="FOO80" s="7"/>
      <c r="FOP80" s="7"/>
      <c r="FOQ80" s="7"/>
      <c r="FOR80" s="7"/>
      <c r="FOS80" s="7"/>
      <c r="FOT80" s="7"/>
      <c r="FOU80" s="7"/>
      <c r="FOV80" s="7"/>
      <c r="FOW80" s="7"/>
      <c r="FOX80" s="7"/>
      <c r="FOY80" s="7"/>
      <c r="FOZ80" s="7"/>
      <c r="FPA80" s="7"/>
      <c r="FPB80" s="7"/>
      <c r="FPC80" s="7"/>
      <c r="FPD80" s="7"/>
      <c r="FPE80" s="7"/>
      <c r="FPF80" s="7"/>
      <c r="FPG80" s="7"/>
      <c r="FPH80" s="7"/>
      <c r="FPI80" s="7"/>
      <c r="FPJ80" s="7"/>
      <c r="FPK80" s="7"/>
      <c r="FPL80" s="7"/>
      <c r="FPM80" s="7"/>
      <c r="FPN80" s="7"/>
      <c r="FPO80" s="7"/>
      <c r="FPP80" s="7"/>
      <c r="FPQ80" s="7"/>
      <c r="FPR80" s="7"/>
      <c r="FPS80" s="7"/>
      <c r="FPT80" s="7"/>
      <c r="FPU80" s="7"/>
      <c r="FPV80" s="7"/>
      <c r="FPW80" s="7"/>
      <c r="FPX80" s="7"/>
      <c r="FPY80" s="7"/>
      <c r="FPZ80" s="7"/>
      <c r="FQA80" s="7"/>
      <c r="FQB80" s="7"/>
      <c r="FQC80" s="7"/>
      <c r="FQD80" s="7"/>
      <c r="FQE80" s="7"/>
      <c r="FQF80" s="7"/>
      <c r="FQG80" s="7"/>
      <c r="FQH80" s="7"/>
      <c r="FQI80" s="7"/>
      <c r="FQJ80" s="7"/>
      <c r="FQK80" s="7"/>
      <c r="FQL80" s="7"/>
      <c r="FQM80" s="7"/>
      <c r="FQN80" s="7"/>
      <c r="FQO80" s="7"/>
      <c r="FQP80" s="7"/>
      <c r="FQQ80" s="7"/>
      <c r="FQR80" s="7"/>
      <c r="FQS80" s="7"/>
      <c r="FQT80" s="7"/>
      <c r="FQU80" s="7"/>
      <c r="FQV80" s="7"/>
      <c r="FQW80" s="7"/>
      <c r="FQX80" s="7"/>
      <c r="FQY80" s="7"/>
      <c r="FQZ80" s="7"/>
      <c r="FRA80" s="7"/>
      <c r="FRB80" s="7"/>
      <c r="FRC80" s="7"/>
      <c r="FRD80" s="7"/>
      <c r="FRE80" s="7"/>
      <c r="FRF80" s="7"/>
      <c r="FRG80" s="7"/>
      <c r="FRH80" s="7"/>
      <c r="FRI80" s="7"/>
      <c r="FRJ80" s="7"/>
      <c r="FRK80" s="7"/>
      <c r="FRL80" s="7"/>
      <c r="FRM80" s="7"/>
      <c r="FRN80" s="7"/>
      <c r="FRO80" s="7"/>
      <c r="FRP80" s="7"/>
      <c r="FRQ80" s="7"/>
      <c r="FRR80" s="7"/>
      <c r="FRS80" s="7"/>
      <c r="FRT80" s="7"/>
      <c r="FRU80" s="7"/>
      <c r="FRV80" s="7"/>
      <c r="FRW80" s="7"/>
      <c r="FRX80" s="7"/>
      <c r="FRY80" s="7"/>
      <c r="FRZ80" s="7"/>
      <c r="FSA80" s="7"/>
      <c r="FSB80" s="7"/>
      <c r="FSC80" s="7"/>
      <c r="FSD80" s="7"/>
      <c r="FSE80" s="7"/>
      <c r="FSF80" s="7"/>
      <c r="FSG80" s="7"/>
      <c r="FSH80" s="7"/>
      <c r="FSI80" s="7"/>
      <c r="FSJ80" s="7"/>
      <c r="FSK80" s="7"/>
      <c r="FSL80" s="7"/>
      <c r="FSM80" s="7"/>
      <c r="FSN80" s="7"/>
      <c r="FSO80" s="7"/>
      <c r="FSP80" s="7"/>
      <c r="FSQ80" s="7"/>
      <c r="FSR80" s="7"/>
      <c r="FSS80" s="7"/>
      <c r="FST80" s="7"/>
      <c r="FSU80" s="7"/>
      <c r="FSV80" s="7"/>
      <c r="FSW80" s="7"/>
      <c r="FSX80" s="7"/>
      <c r="FSY80" s="7"/>
      <c r="FSZ80" s="7"/>
      <c r="FTA80" s="7"/>
      <c r="FTB80" s="7"/>
      <c r="FTC80" s="7"/>
      <c r="FTD80" s="7"/>
      <c r="FTE80" s="7"/>
      <c r="FTF80" s="7"/>
      <c r="FTG80" s="7"/>
      <c r="FTH80" s="7"/>
      <c r="FTI80" s="7"/>
      <c r="FTJ80" s="7"/>
      <c r="FTK80" s="7"/>
      <c r="FTL80" s="7"/>
      <c r="FTM80" s="7"/>
      <c r="FTN80" s="7"/>
      <c r="FTO80" s="7"/>
      <c r="FTP80" s="7"/>
      <c r="FTQ80" s="7"/>
      <c r="FTR80" s="7"/>
      <c r="FTS80" s="7"/>
      <c r="FTT80" s="7"/>
      <c r="FTU80" s="7"/>
      <c r="FTV80" s="7"/>
      <c r="FTW80" s="7"/>
      <c r="FTX80" s="7"/>
      <c r="FTY80" s="7"/>
      <c r="FTZ80" s="7"/>
      <c r="FUA80" s="7"/>
      <c r="FUB80" s="7"/>
      <c r="FUC80" s="7"/>
      <c r="FUD80" s="7"/>
      <c r="FUE80" s="7"/>
      <c r="FUF80" s="7"/>
      <c r="FUG80" s="7"/>
      <c r="FUH80" s="7"/>
      <c r="FUI80" s="7"/>
      <c r="FUJ80" s="7"/>
      <c r="FUK80" s="7"/>
      <c r="FUL80" s="7"/>
      <c r="FUM80" s="7"/>
      <c r="FUN80" s="7"/>
      <c r="FUO80" s="7"/>
      <c r="FUP80" s="7"/>
      <c r="FUQ80" s="7"/>
      <c r="FUR80" s="7"/>
      <c r="FUS80" s="7"/>
      <c r="FUT80" s="7"/>
      <c r="FUU80" s="7"/>
      <c r="FUV80" s="7"/>
      <c r="FUW80" s="7"/>
      <c r="FUX80" s="7"/>
      <c r="FUY80" s="7"/>
      <c r="FUZ80" s="7"/>
      <c r="FVA80" s="7"/>
      <c r="FVB80" s="7"/>
      <c r="FVC80" s="7"/>
      <c r="FVD80" s="7"/>
      <c r="FVE80" s="7"/>
      <c r="FVF80" s="7"/>
      <c r="FVG80" s="7"/>
      <c r="FVH80" s="7"/>
      <c r="FVI80" s="7"/>
      <c r="FVJ80" s="7"/>
      <c r="FVK80" s="7"/>
      <c r="FVL80" s="7"/>
      <c r="FVM80" s="7"/>
      <c r="FVN80" s="7"/>
      <c r="FVO80" s="7"/>
      <c r="FVP80" s="7"/>
      <c r="FVQ80" s="7"/>
      <c r="FVR80" s="7"/>
      <c r="FVS80" s="7"/>
      <c r="FVT80" s="7"/>
      <c r="FVU80" s="7"/>
      <c r="FVV80" s="7"/>
      <c r="FVW80" s="7"/>
      <c r="FVX80" s="7"/>
      <c r="FVY80" s="7"/>
      <c r="FVZ80" s="7"/>
      <c r="FWA80" s="7"/>
      <c r="FWB80" s="7"/>
      <c r="FWC80" s="7"/>
      <c r="FWD80" s="7"/>
      <c r="FWE80" s="7"/>
      <c r="FWF80" s="7"/>
      <c r="FWG80" s="7"/>
      <c r="FWH80" s="7"/>
      <c r="FWI80" s="7"/>
      <c r="FWJ80" s="7"/>
      <c r="FWK80" s="7"/>
      <c r="FWL80" s="7"/>
      <c r="FWM80" s="7"/>
      <c r="FWN80" s="7"/>
      <c r="FWO80" s="7"/>
      <c r="FWP80" s="7"/>
      <c r="FWQ80" s="7"/>
      <c r="FWR80" s="7"/>
      <c r="FWS80" s="7"/>
      <c r="FWT80" s="7"/>
      <c r="FWU80" s="7"/>
      <c r="FWV80" s="7"/>
      <c r="FWW80" s="7"/>
      <c r="FWX80" s="7"/>
      <c r="FWY80" s="7"/>
      <c r="FWZ80" s="7"/>
      <c r="FXA80" s="7"/>
      <c r="FXB80" s="7"/>
      <c r="FXC80" s="7"/>
      <c r="FXD80" s="7"/>
      <c r="FXE80" s="7"/>
      <c r="FXF80" s="7"/>
      <c r="FXG80" s="7"/>
      <c r="FXH80" s="7"/>
      <c r="FXI80" s="7"/>
      <c r="FXJ80" s="7"/>
      <c r="FXK80" s="7"/>
      <c r="FXL80" s="7"/>
      <c r="FXM80" s="7"/>
      <c r="FXN80" s="7"/>
      <c r="FXO80" s="7"/>
      <c r="FXP80" s="7"/>
      <c r="FXQ80" s="7"/>
      <c r="FXR80" s="7"/>
      <c r="FXS80" s="7"/>
      <c r="FXT80" s="7"/>
      <c r="FXU80" s="7"/>
      <c r="FXV80" s="7"/>
      <c r="FXW80" s="7"/>
      <c r="FXX80" s="7"/>
      <c r="FXY80" s="7"/>
      <c r="FXZ80" s="7"/>
      <c r="FYA80" s="7"/>
      <c r="FYB80" s="7"/>
      <c r="FYC80" s="7"/>
      <c r="FYD80" s="7"/>
      <c r="FYE80" s="7"/>
      <c r="FYF80" s="7"/>
      <c r="FYG80" s="7"/>
      <c r="FYH80" s="7"/>
      <c r="FYI80" s="7"/>
      <c r="FYJ80" s="7"/>
      <c r="FYK80" s="7"/>
      <c r="FYL80" s="7"/>
      <c r="FYM80" s="7"/>
      <c r="FYN80" s="7"/>
      <c r="FYO80" s="7"/>
      <c r="FYP80" s="7"/>
      <c r="FYQ80" s="7"/>
      <c r="FYR80" s="7"/>
      <c r="FYS80" s="7"/>
      <c r="FYT80" s="7"/>
      <c r="FYU80" s="7"/>
      <c r="FYV80" s="7"/>
      <c r="FYW80" s="7"/>
      <c r="FYX80" s="7"/>
      <c r="FYY80" s="7"/>
      <c r="FYZ80" s="7"/>
      <c r="FZA80" s="7"/>
      <c r="FZB80" s="7"/>
      <c r="FZC80" s="7"/>
      <c r="FZD80" s="7"/>
      <c r="FZE80" s="7"/>
      <c r="FZF80" s="7"/>
      <c r="FZG80" s="7"/>
      <c r="FZH80" s="7"/>
      <c r="FZI80" s="7"/>
      <c r="FZJ80" s="7"/>
      <c r="FZK80" s="7"/>
      <c r="FZL80" s="7"/>
      <c r="FZM80" s="7"/>
      <c r="FZN80" s="7"/>
      <c r="FZO80" s="7"/>
      <c r="FZP80" s="7"/>
      <c r="FZQ80" s="7"/>
      <c r="FZR80" s="7"/>
      <c r="FZS80" s="7"/>
      <c r="FZT80" s="7"/>
      <c r="FZU80" s="7"/>
      <c r="FZV80" s="7"/>
      <c r="FZW80" s="7"/>
      <c r="FZX80" s="7"/>
      <c r="FZY80" s="7"/>
      <c r="FZZ80" s="7"/>
      <c r="GAA80" s="7"/>
      <c r="GAB80" s="7"/>
      <c r="GAC80" s="7"/>
      <c r="GAD80" s="7"/>
      <c r="GAE80" s="7"/>
      <c r="GAF80" s="7"/>
      <c r="GAG80" s="7"/>
      <c r="GAH80" s="7"/>
      <c r="GAI80" s="7"/>
      <c r="GAJ80" s="7"/>
      <c r="GAK80" s="7"/>
      <c r="GAL80" s="7"/>
      <c r="GAM80" s="7"/>
      <c r="GAN80" s="7"/>
      <c r="GAO80" s="7"/>
      <c r="GAP80" s="7"/>
      <c r="GAQ80" s="7"/>
      <c r="GAR80" s="7"/>
      <c r="GAS80" s="7"/>
      <c r="GAT80" s="7"/>
      <c r="GAU80" s="7"/>
      <c r="GAV80" s="7"/>
      <c r="GAW80" s="7"/>
      <c r="GAX80" s="7"/>
      <c r="GAY80" s="7"/>
      <c r="GAZ80" s="7"/>
      <c r="GBA80" s="7"/>
      <c r="GBB80" s="7"/>
      <c r="GBC80" s="7"/>
      <c r="GBD80" s="7"/>
      <c r="GBE80" s="7"/>
      <c r="GBF80" s="7"/>
      <c r="GBG80" s="7"/>
      <c r="GBH80" s="7"/>
      <c r="GBI80" s="7"/>
      <c r="GBJ80" s="7"/>
      <c r="GBK80" s="7"/>
      <c r="GBL80" s="7"/>
      <c r="GBM80" s="7"/>
      <c r="GBN80" s="7"/>
      <c r="GBO80" s="7"/>
      <c r="GBP80" s="7"/>
      <c r="GBQ80" s="7"/>
      <c r="GBR80" s="7"/>
      <c r="GBS80" s="7"/>
      <c r="GBT80" s="7"/>
      <c r="GBU80" s="7"/>
      <c r="GBV80" s="7"/>
      <c r="GBW80" s="7"/>
      <c r="GBX80" s="7"/>
      <c r="GBY80" s="7"/>
      <c r="GBZ80" s="7"/>
      <c r="GCA80" s="7"/>
      <c r="GCB80" s="7"/>
      <c r="GCC80" s="7"/>
      <c r="GCD80" s="7"/>
      <c r="GCE80" s="7"/>
      <c r="GCF80" s="7"/>
      <c r="GCG80" s="7"/>
      <c r="GCH80" s="7"/>
      <c r="GCI80" s="7"/>
      <c r="GCJ80" s="7"/>
      <c r="GCK80" s="7"/>
      <c r="GCL80" s="7"/>
      <c r="GCM80" s="7"/>
      <c r="GCN80" s="7"/>
      <c r="GCO80" s="7"/>
      <c r="GCP80" s="7"/>
      <c r="GCQ80" s="7"/>
      <c r="GCR80" s="7"/>
      <c r="GCS80" s="7"/>
      <c r="GCT80" s="7"/>
      <c r="GCU80" s="7"/>
      <c r="GCV80" s="7"/>
      <c r="GCW80" s="7"/>
      <c r="GCX80" s="7"/>
      <c r="GCY80" s="7"/>
      <c r="GCZ80" s="7"/>
      <c r="GDA80" s="7"/>
      <c r="GDB80" s="7"/>
      <c r="GDC80" s="7"/>
      <c r="GDD80" s="7"/>
      <c r="GDE80" s="7"/>
      <c r="GDF80" s="7"/>
      <c r="GDG80" s="7"/>
      <c r="GDH80" s="7"/>
      <c r="GDI80" s="7"/>
      <c r="GDJ80" s="7"/>
      <c r="GDK80" s="7"/>
      <c r="GDL80" s="7"/>
      <c r="GDM80" s="7"/>
      <c r="GDN80" s="7"/>
      <c r="GDO80" s="7"/>
      <c r="GDP80" s="7"/>
      <c r="GDQ80" s="7"/>
      <c r="GDR80" s="7"/>
      <c r="GDS80" s="7"/>
      <c r="GDT80" s="7"/>
      <c r="GDU80" s="7"/>
      <c r="GDV80" s="7"/>
      <c r="GDW80" s="7"/>
      <c r="GDX80" s="7"/>
      <c r="GDY80" s="7"/>
      <c r="GDZ80" s="7"/>
      <c r="GEA80" s="7"/>
      <c r="GEB80" s="7"/>
      <c r="GEC80" s="7"/>
      <c r="GED80" s="7"/>
      <c r="GEE80" s="7"/>
      <c r="GEF80" s="7"/>
      <c r="GEG80" s="7"/>
      <c r="GEH80" s="7"/>
      <c r="GEI80" s="7"/>
      <c r="GEJ80" s="7"/>
      <c r="GEK80" s="7"/>
      <c r="GEL80" s="7"/>
      <c r="GEM80" s="7"/>
      <c r="GEN80" s="7"/>
      <c r="GEO80" s="7"/>
      <c r="GEP80" s="7"/>
      <c r="GEQ80" s="7"/>
      <c r="GER80" s="7"/>
      <c r="GES80" s="7"/>
      <c r="GET80" s="7"/>
      <c r="GEU80" s="7"/>
      <c r="GEV80" s="7"/>
      <c r="GEW80" s="7"/>
      <c r="GEX80" s="7"/>
      <c r="GEY80" s="7"/>
      <c r="GEZ80" s="7"/>
      <c r="GFA80" s="7"/>
      <c r="GFB80" s="7"/>
      <c r="GFC80" s="7"/>
      <c r="GFD80" s="7"/>
      <c r="GFE80" s="7"/>
      <c r="GFF80" s="7"/>
      <c r="GFG80" s="7"/>
      <c r="GFH80" s="7"/>
      <c r="GFI80" s="7"/>
      <c r="GFJ80" s="7"/>
      <c r="GFK80" s="7"/>
      <c r="GFL80" s="7"/>
      <c r="GFM80" s="7"/>
      <c r="GFN80" s="7"/>
      <c r="GFO80" s="7"/>
      <c r="GFP80" s="7"/>
      <c r="GFQ80" s="7"/>
      <c r="GFR80" s="7"/>
      <c r="GFS80" s="7"/>
      <c r="GFT80" s="7"/>
      <c r="GFU80" s="7"/>
      <c r="GFV80" s="7"/>
      <c r="GFW80" s="7"/>
      <c r="GFX80" s="7"/>
      <c r="GFY80" s="7"/>
      <c r="GFZ80" s="7"/>
      <c r="GGA80" s="7"/>
      <c r="GGB80" s="7"/>
      <c r="GGC80" s="7"/>
      <c r="GGD80" s="7"/>
      <c r="GGE80" s="7"/>
      <c r="GGF80" s="7"/>
      <c r="GGG80" s="7"/>
      <c r="GGH80" s="7"/>
      <c r="GGI80" s="7"/>
      <c r="GGJ80" s="7"/>
      <c r="GGK80" s="7"/>
      <c r="GGL80" s="7"/>
      <c r="GGM80" s="7"/>
      <c r="GGN80" s="7"/>
      <c r="GGO80" s="7"/>
      <c r="GGP80" s="7"/>
      <c r="GGQ80" s="7"/>
      <c r="GGR80" s="7"/>
      <c r="GGS80" s="7"/>
      <c r="GGT80" s="7"/>
      <c r="GGU80" s="7"/>
      <c r="GGV80" s="7"/>
      <c r="GGW80" s="7"/>
      <c r="GGX80" s="7"/>
      <c r="GGY80" s="7"/>
      <c r="GGZ80" s="7"/>
      <c r="GHA80" s="7"/>
      <c r="GHB80" s="7"/>
      <c r="GHC80" s="7"/>
      <c r="GHD80" s="7"/>
      <c r="GHE80" s="7"/>
      <c r="GHF80" s="7"/>
      <c r="GHG80" s="7"/>
      <c r="GHH80" s="7"/>
      <c r="GHI80" s="7"/>
      <c r="GHJ80" s="7"/>
      <c r="GHK80" s="7"/>
      <c r="GHL80" s="7"/>
      <c r="GHM80" s="7"/>
      <c r="GHN80" s="7"/>
      <c r="GHO80" s="7"/>
      <c r="GHP80" s="7"/>
      <c r="GHQ80" s="7"/>
      <c r="GHR80" s="7"/>
      <c r="GHS80" s="7"/>
      <c r="GHT80" s="7"/>
      <c r="GHU80" s="7"/>
      <c r="GHV80" s="7"/>
      <c r="GHW80" s="7"/>
      <c r="GHX80" s="7"/>
      <c r="GHY80" s="7"/>
      <c r="GHZ80" s="7"/>
      <c r="GIA80" s="7"/>
      <c r="GIB80" s="7"/>
      <c r="GIC80" s="7"/>
      <c r="GID80" s="7"/>
      <c r="GIE80" s="7"/>
      <c r="GIF80" s="7"/>
      <c r="GIG80" s="7"/>
      <c r="GIH80" s="7"/>
      <c r="GII80" s="7"/>
      <c r="GIJ80" s="7"/>
      <c r="GIK80" s="7"/>
      <c r="GIL80" s="7"/>
      <c r="GIM80" s="7"/>
      <c r="GIN80" s="7"/>
      <c r="GIO80" s="7"/>
      <c r="GIP80" s="7"/>
      <c r="GIQ80" s="7"/>
      <c r="GIR80" s="7"/>
      <c r="GIS80" s="7"/>
      <c r="GIT80" s="7"/>
      <c r="GIU80" s="7"/>
      <c r="GIV80" s="7"/>
      <c r="GIW80" s="7"/>
      <c r="GIX80" s="7"/>
      <c r="GIY80" s="7"/>
      <c r="GIZ80" s="7"/>
      <c r="GJA80" s="7"/>
      <c r="GJB80" s="7"/>
      <c r="GJC80" s="7"/>
      <c r="GJD80" s="7"/>
      <c r="GJE80" s="7"/>
      <c r="GJF80" s="7"/>
      <c r="GJG80" s="7"/>
      <c r="GJH80" s="7"/>
      <c r="GJI80" s="7"/>
      <c r="GJJ80" s="7"/>
      <c r="GJK80" s="7"/>
      <c r="GJL80" s="7"/>
      <c r="GJM80" s="7"/>
      <c r="GJN80" s="7"/>
      <c r="GJO80" s="7"/>
      <c r="GJP80" s="7"/>
      <c r="GJQ80" s="7"/>
      <c r="GJR80" s="7"/>
      <c r="GJS80" s="7"/>
      <c r="GJT80" s="7"/>
      <c r="GJU80" s="7"/>
      <c r="GJV80" s="7"/>
      <c r="GJW80" s="7"/>
      <c r="GJX80" s="7"/>
      <c r="GJY80" s="7"/>
      <c r="GJZ80" s="7"/>
      <c r="GKA80" s="7"/>
      <c r="GKB80" s="7"/>
      <c r="GKC80" s="7"/>
      <c r="GKD80" s="7"/>
      <c r="GKE80" s="7"/>
      <c r="GKF80" s="7"/>
      <c r="GKG80" s="7"/>
      <c r="GKH80" s="7"/>
      <c r="GKI80" s="7"/>
      <c r="GKJ80" s="7"/>
      <c r="GKK80" s="7"/>
      <c r="GKL80" s="7"/>
      <c r="GKM80" s="7"/>
      <c r="GKN80" s="7"/>
      <c r="GKO80" s="7"/>
      <c r="GKP80" s="7"/>
      <c r="GKQ80" s="7"/>
      <c r="GKR80" s="7"/>
      <c r="GKS80" s="7"/>
      <c r="GKT80" s="7"/>
      <c r="GKU80" s="7"/>
      <c r="GKV80" s="7"/>
      <c r="GKW80" s="7"/>
      <c r="GKX80" s="7"/>
      <c r="GKY80" s="7"/>
      <c r="GKZ80" s="7"/>
      <c r="GLA80" s="7"/>
      <c r="GLB80" s="7"/>
      <c r="GLC80" s="7"/>
      <c r="GLD80" s="7"/>
      <c r="GLE80" s="7"/>
      <c r="GLF80" s="7"/>
      <c r="GLG80" s="7"/>
      <c r="GLH80" s="7"/>
      <c r="GLI80" s="7"/>
      <c r="GLJ80" s="7"/>
      <c r="GLK80" s="7"/>
      <c r="GLL80" s="7"/>
      <c r="GLM80" s="7"/>
      <c r="GLN80" s="7"/>
      <c r="GLO80" s="7"/>
      <c r="GLP80" s="7"/>
      <c r="GLQ80" s="7"/>
      <c r="GLR80" s="7"/>
      <c r="GLS80" s="7"/>
      <c r="GLT80" s="7"/>
      <c r="GLU80" s="7"/>
      <c r="GLV80" s="7"/>
      <c r="GLW80" s="7"/>
      <c r="GLX80" s="7"/>
      <c r="GLY80" s="7"/>
      <c r="GLZ80" s="7"/>
      <c r="GMA80" s="7"/>
      <c r="GMB80" s="7"/>
      <c r="GMC80" s="7"/>
      <c r="GMD80" s="7"/>
      <c r="GME80" s="7"/>
      <c r="GMF80" s="7"/>
      <c r="GMG80" s="7"/>
      <c r="GMH80" s="7"/>
      <c r="GMI80" s="7"/>
      <c r="GMJ80" s="7"/>
      <c r="GMK80" s="7"/>
      <c r="GML80" s="7"/>
      <c r="GMM80" s="7"/>
      <c r="GMN80" s="7"/>
      <c r="GMO80" s="7"/>
      <c r="GMP80" s="7"/>
      <c r="GMQ80" s="7"/>
      <c r="GMR80" s="7"/>
      <c r="GMS80" s="7"/>
      <c r="GMT80" s="7"/>
      <c r="GMU80" s="7"/>
      <c r="GMV80" s="7"/>
      <c r="GMW80" s="7"/>
      <c r="GMX80" s="7"/>
      <c r="GMY80" s="7"/>
      <c r="GMZ80" s="7"/>
      <c r="GNA80" s="7"/>
      <c r="GNB80" s="7"/>
      <c r="GNC80" s="7"/>
      <c r="GND80" s="7"/>
      <c r="GNE80" s="7"/>
      <c r="GNF80" s="7"/>
      <c r="GNG80" s="7"/>
      <c r="GNH80" s="7"/>
      <c r="GNI80" s="7"/>
      <c r="GNJ80" s="7"/>
      <c r="GNK80" s="7"/>
      <c r="GNL80" s="7"/>
      <c r="GNM80" s="7"/>
      <c r="GNN80" s="7"/>
      <c r="GNO80" s="7"/>
      <c r="GNP80" s="7"/>
      <c r="GNQ80" s="7"/>
      <c r="GNR80" s="7"/>
      <c r="GNS80" s="7"/>
      <c r="GNT80" s="7"/>
      <c r="GNU80" s="7"/>
      <c r="GNV80" s="7"/>
      <c r="GNW80" s="7"/>
      <c r="GNX80" s="7"/>
      <c r="GNY80" s="7"/>
      <c r="GNZ80" s="7"/>
      <c r="GOA80" s="7"/>
      <c r="GOB80" s="7"/>
      <c r="GOC80" s="7"/>
      <c r="GOD80" s="7"/>
      <c r="GOE80" s="7"/>
      <c r="GOF80" s="7"/>
      <c r="GOG80" s="7"/>
      <c r="GOH80" s="7"/>
      <c r="GOI80" s="7"/>
      <c r="GOJ80" s="7"/>
      <c r="GOK80" s="7"/>
      <c r="GOL80" s="7"/>
      <c r="GOM80" s="7"/>
      <c r="GON80" s="7"/>
      <c r="GOO80" s="7"/>
      <c r="GOP80" s="7"/>
      <c r="GOQ80" s="7"/>
      <c r="GOR80" s="7"/>
      <c r="GOS80" s="7"/>
      <c r="GOT80" s="7"/>
      <c r="GOU80" s="7"/>
      <c r="GOV80" s="7"/>
      <c r="GOW80" s="7"/>
      <c r="GOX80" s="7"/>
      <c r="GOY80" s="7"/>
      <c r="GOZ80" s="7"/>
      <c r="GPA80" s="7"/>
      <c r="GPB80" s="7"/>
      <c r="GPC80" s="7"/>
      <c r="GPD80" s="7"/>
      <c r="GPE80" s="7"/>
      <c r="GPF80" s="7"/>
      <c r="GPG80" s="7"/>
      <c r="GPH80" s="7"/>
      <c r="GPI80" s="7"/>
      <c r="GPJ80" s="7"/>
      <c r="GPK80" s="7"/>
      <c r="GPL80" s="7"/>
      <c r="GPM80" s="7"/>
      <c r="GPN80" s="7"/>
      <c r="GPO80" s="7"/>
      <c r="GPP80" s="7"/>
      <c r="GPQ80" s="7"/>
      <c r="GPR80" s="7"/>
      <c r="GPS80" s="7"/>
      <c r="GPT80" s="7"/>
      <c r="GPU80" s="7"/>
      <c r="GPV80" s="7"/>
      <c r="GPW80" s="7"/>
      <c r="GPX80" s="7"/>
      <c r="GPY80" s="7"/>
      <c r="GPZ80" s="7"/>
      <c r="GQA80" s="7"/>
      <c r="GQB80" s="7"/>
      <c r="GQC80" s="7"/>
      <c r="GQD80" s="7"/>
      <c r="GQE80" s="7"/>
      <c r="GQF80" s="7"/>
      <c r="GQG80" s="7"/>
      <c r="GQH80" s="7"/>
      <c r="GQI80" s="7"/>
      <c r="GQJ80" s="7"/>
      <c r="GQK80" s="7"/>
      <c r="GQL80" s="7"/>
      <c r="GQM80" s="7"/>
      <c r="GQN80" s="7"/>
      <c r="GQO80" s="7"/>
      <c r="GQP80" s="7"/>
      <c r="GQQ80" s="7"/>
      <c r="GQR80" s="7"/>
      <c r="GQS80" s="7"/>
      <c r="GQT80" s="7"/>
      <c r="GQU80" s="7"/>
      <c r="GQV80" s="7"/>
      <c r="GQW80" s="7"/>
      <c r="GQX80" s="7"/>
      <c r="GQY80" s="7"/>
      <c r="GQZ80" s="7"/>
      <c r="GRA80" s="7"/>
      <c r="GRB80" s="7"/>
      <c r="GRC80" s="7"/>
      <c r="GRD80" s="7"/>
      <c r="GRE80" s="7"/>
      <c r="GRF80" s="7"/>
      <c r="GRG80" s="7"/>
      <c r="GRH80" s="7"/>
      <c r="GRI80" s="7"/>
      <c r="GRJ80" s="7"/>
      <c r="GRK80" s="7"/>
      <c r="GRL80" s="7"/>
      <c r="GRM80" s="7"/>
      <c r="GRN80" s="7"/>
      <c r="GRO80" s="7"/>
      <c r="GRP80" s="7"/>
      <c r="GRQ80" s="7"/>
      <c r="GRR80" s="7"/>
      <c r="GRS80" s="7"/>
      <c r="GRT80" s="7"/>
      <c r="GRU80" s="7"/>
      <c r="GRV80" s="7"/>
      <c r="GRW80" s="7"/>
      <c r="GRX80" s="7"/>
      <c r="GRY80" s="7"/>
      <c r="GRZ80" s="7"/>
      <c r="GSA80" s="7"/>
      <c r="GSB80" s="7"/>
      <c r="GSC80" s="7"/>
      <c r="GSD80" s="7"/>
      <c r="GSE80" s="7"/>
      <c r="GSF80" s="7"/>
      <c r="GSG80" s="7"/>
      <c r="GSH80" s="7"/>
      <c r="GSI80" s="7"/>
      <c r="GSJ80" s="7"/>
      <c r="GSK80" s="7"/>
      <c r="GSL80" s="7"/>
      <c r="GSM80" s="7"/>
      <c r="GSN80" s="7"/>
      <c r="GSO80" s="7"/>
      <c r="GSP80" s="7"/>
      <c r="GSQ80" s="7"/>
      <c r="GSR80" s="7"/>
      <c r="GSS80" s="7"/>
      <c r="GST80" s="7"/>
      <c r="GSU80" s="7"/>
      <c r="GSV80" s="7"/>
      <c r="GSW80" s="7"/>
      <c r="GSX80" s="7"/>
      <c r="GSY80" s="7"/>
      <c r="GSZ80" s="7"/>
      <c r="GTA80" s="7"/>
      <c r="GTB80" s="7"/>
      <c r="GTC80" s="7"/>
      <c r="GTD80" s="7"/>
      <c r="GTE80" s="7"/>
      <c r="GTF80" s="7"/>
      <c r="GTG80" s="7"/>
      <c r="GTH80" s="7"/>
      <c r="GTI80" s="7"/>
      <c r="GTJ80" s="7"/>
      <c r="GTK80" s="7"/>
      <c r="GTL80" s="7"/>
      <c r="GTM80" s="7"/>
      <c r="GTN80" s="7"/>
      <c r="GTO80" s="7"/>
      <c r="GTP80" s="7"/>
      <c r="GTQ80" s="7"/>
      <c r="GTR80" s="7"/>
      <c r="GTS80" s="7"/>
      <c r="GTT80" s="7"/>
      <c r="GTU80" s="7"/>
      <c r="GTV80" s="7"/>
      <c r="GTW80" s="7"/>
      <c r="GTX80" s="7"/>
      <c r="GTY80" s="7"/>
      <c r="GTZ80" s="7"/>
      <c r="GUA80" s="7"/>
      <c r="GUB80" s="7"/>
      <c r="GUC80" s="7"/>
      <c r="GUD80" s="7"/>
      <c r="GUE80" s="7"/>
      <c r="GUF80" s="7"/>
      <c r="GUG80" s="7"/>
      <c r="GUH80" s="7"/>
      <c r="GUI80" s="7"/>
      <c r="GUJ80" s="7"/>
      <c r="GUK80" s="7"/>
      <c r="GUL80" s="7"/>
      <c r="GUM80" s="7"/>
      <c r="GUN80" s="7"/>
      <c r="GUO80" s="7"/>
      <c r="GUP80" s="7"/>
      <c r="GUQ80" s="7"/>
      <c r="GUR80" s="7"/>
      <c r="GUS80" s="7"/>
      <c r="GUT80" s="7"/>
      <c r="GUU80" s="7"/>
      <c r="GUV80" s="7"/>
      <c r="GUW80" s="7"/>
      <c r="GUX80" s="7"/>
      <c r="GUY80" s="7"/>
      <c r="GUZ80" s="7"/>
      <c r="GVA80" s="7"/>
      <c r="GVB80" s="7"/>
      <c r="GVC80" s="7"/>
      <c r="GVD80" s="7"/>
      <c r="GVE80" s="7"/>
      <c r="GVF80" s="7"/>
      <c r="GVG80" s="7"/>
      <c r="GVH80" s="7"/>
      <c r="GVI80" s="7"/>
      <c r="GVJ80" s="7"/>
      <c r="GVK80" s="7"/>
      <c r="GVL80" s="7"/>
      <c r="GVM80" s="7"/>
      <c r="GVN80" s="7"/>
      <c r="GVO80" s="7"/>
      <c r="GVP80" s="7"/>
      <c r="GVQ80" s="7"/>
      <c r="GVR80" s="7"/>
      <c r="GVS80" s="7"/>
      <c r="GVT80" s="7"/>
      <c r="GVU80" s="7"/>
      <c r="GVV80" s="7"/>
      <c r="GVW80" s="7"/>
      <c r="GVX80" s="7"/>
      <c r="GVY80" s="7"/>
      <c r="GVZ80" s="7"/>
      <c r="GWA80" s="7"/>
      <c r="GWB80" s="7"/>
      <c r="GWC80" s="7"/>
      <c r="GWD80" s="7"/>
      <c r="GWE80" s="7"/>
      <c r="GWF80" s="7"/>
      <c r="GWG80" s="7"/>
      <c r="GWH80" s="7"/>
      <c r="GWI80" s="7"/>
      <c r="GWJ80" s="7"/>
      <c r="GWK80" s="7"/>
      <c r="GWL80" s="7"/>
      <c r="GWM80" s="7"/>
      <c r="GWN80" s="7"/>
      <c r="GWO80" s="7"/>
      <c r="GWP80" s="7"/>
      <c r="GWQ80" s="7"/>
      <c r="GWR80" s="7"/>
      <c r="GWS80" s="7"/>
      <c r="GWT80" s="7"/>
      <c r="GWU80" s="7"/>
      <c r="GWV80" s="7"/>
      <c r="GWW80" s="7"/>
      <c r="GWX80" s="7"/>
      <c r="GWY80" s="7"/>
      <c r="GWZ80" s="7"/>
      <c r="GXA80" s="7"/>
      <c r="GXB80" s="7"/>
      <c r="GXC80" s="7"/>
      <c r="GXD80" s="7"/>
      <c r="GXE80" s="7"/>
      <c r="GXF80" s="7"/>
      <c r="GXG80" s="7"/>
      <c r="GXH80" s="7"/>
      <c r="GXI80" s="7"/>
      <c r="GXJ80" s="7"/>
      <c r="GXK80" s="7"/>
      <c r="GXL80" s="7"/>
      <c r="GXM80" s="7"/>
      <c r="GXN80" s="7"/>
      <c r="GXO80" s="7"/>
      <c r="GXP80" s="7"/>
      <c r="GXQ80" s="7"/>
      <c r="GXR80" s="7"/>
      <c r="GXS80" s="7"/>
      <c r="GXT80" s="7"/>
      <c r="GXU80" s="7"/>
      <c r="GXV80" s="7"/>
      <c r="GXW80" s="7"/>
      <c r="GXX80" s="7"/>
      <c r="GXY80" s="7"/>
      <c r="GXZ80" s="7"/>
      <c r="GYA80" s="7"/>
      <c r="GYB80" s="7"/>
      <c r="GYC80" s="7"/>
      <c r="GYD80" s="7"/>
      <c r="GYE80" s="7"/>
      <c r="GYF80" s="7"/>
      <c r="GYG80" s="7"/>
      <c r="GYH80" s="7"/>
      <c r="GYI80" s="7"/>
      <c r="GYJ80" s="7"/>
      <c r="GYK80" s="7"/>
      <c r="GYL80" s="7"/>
      <c r="GYM80" s="7"/>
      <c r="GYN80" s="7"/>
      <c r="GYO80" s="7"/>
      <c r="GYP80" s="7"/>
      <c r="GYQ80" s="7"/>
      <c r="GYR80" s="7"/>
      <c r="GYS80" s="7"/>
      <c r="GYT80" s="7"/>
      <c r="GYU80" s="7"/>
      <c r="GYV80" s="7"/>
      <c r="GYW80" s="7"/>
      <c r="GYX80" s="7"/>
      <c r="GYY80" s="7"/>
      <c r="GYZ80" s="7"/>
      <c r="GZA80" s="7"/>
      <c r="GZB80" s="7"/>
      <c r="GZC80" s="7"/>
      <c r="GZD80" s="7"/>
      <c r="GZE80" s="7"/>
      <c r="GZF80" s="7"/>
      <c r="GZG80" s="7"/>
      <c r="GZH80" s="7"/>
      <c r="GZI80" s="7"/>
      <c r="GZJ80" s="7"/>
      <c r="GZK80" s="7"/>
      <c r="GZL80" s="7"/>
      <c r="GZM80" s="7"/>
      <c r="GZN80" s="7"/>
      <c r="GZO80" s="7"/>
      <c r="GZP80" s="7"/>
      <c r="GZQ80" s="7"/>
      <c r="GZR80" s="7"/>
      <c r="GZS80" s="7"/>
      <c r="GZT80" s="7"/>
      <c r="GZU80" s="7"/>
      <c r="GZV80" s="7"/>
      <c r="GZW80" s="7"/>
      <c r="GZX80" s="7"/>
      <c r="GZY80" s="7"/>
      <c r="GZZ80" s="7"/>
      <c r="HAA80" s="7"/>
      <c r="HAB80" s="7"/>
      <c r="HAC80" s="7"/>
      <c r="HAD80" s="7"/>
      <c r="HAE80" s="7"/>
      <c r="HAF80" s="7"/>
      <c r="HAG80" s="7"/>
      <c r="HAH80" s="7"/>
      <c r="HAI80" s="7"/>
      <c r="HAJ80" s="7"/>
      <c r="HAK80" s="7"/>
      <c r="HAL80" s="7"/>
      <c r="HAM80" s="7"/>
      <c r="HAN80" s="7"/>
      <c r="HAO80" s="7"/>
      <c r="HAP80" s="7"/>
      <c r="HAQ80" s="7"/>
      <c r="HAR80" s="7"/>
      <c r="HAS80" s="7"/>
      <c r="HAT80" s="7"/>
      <c r="HAU80" s="7"/>
      <c r="HAV80" s="7"/>
      <c r="HAW80" s="7"/>
      <c r="HAX80" s="7"/>
      <c r="HAY80" s="7"/>
      <c r="HAZ80" s="7"/>
      <c r="HBA80" s="7"/>
      <c r="HBB80" s="7"/>
      <c r="HBC80" s="7"/>
      <c r="HBD80" s="7"/>
      <c r="HBE80" s="7"/>
      <c r="HBF80" s="7"/>
      <c r="HBG80" s="7"/>
      <c r="HBH80" s="7"/>
      <c r="HBI80" s="7"/>
      <c r="HBJ80" s="7"/>
      <c r="HBK80" s="7"/>
      <c r="HBL80" s="7"/>
      <c r="HBM80" s="7"/>
      <c r="HBN80" s="7"/>
      <c r="HBO80" s="7"/>
      <c r="HBP80" s="7"/>
      <c r="HBQ80" s="7"/>
      <c r="HBR80" s="7"/>
      <c r="HBS80" s="7"/>
      <c r="HBT80" s="7"/>
      <c r="HBU80" s="7"/>
      <c r="HBV80" s="7"/>
      <c r="HBW80" s="7"/>
      <c r="HBX80" s="7"/>
      <c r="HBY80" s="7"/>
      <c r="HBZ80" s="7"/>
      <c r="HCA80" s="7"/>
      <c r="HCB80" s="7"/>
      <c r="HCC80" s="7"/>
      <c r="HCD80" s="7"/>
      <c r="HCE80" s="7"/>
      <c r="HCF80" s="7"/>
      <c r="HCG80" s="7"/>
      <c r="HCH80" s="7"/>
      <c r="HCI80" s="7"/>
      <c r="HCJ80" s="7"/>
      <c r="HCK80" s="7"/>
      <c r="HCL80" s="7"/>
      <c r="HCM80" s="7"/>
      <c r="HCN80" s="7"/>
      <c r="HCO80" s="7"/>
      <c r="HCP80" s="7"/>
      <c r="HCQ80" s="7"/>
      <c r="HCR80" s="7"/>
      <c r="HCS80" s="7"/>
      <c r="HCT80" s="7"/>
      <c r="HCU80" s="7"/>
      <c r="HCV80" s="7"/>
      <c r="HCW80" s="7"/>
      <c r="HCX80" s="7"/>
      <c r="HCY80" s="7"/>
      <c r="HCZ80" s="7"/>
      <c r="HDA80" s="7"/>
      <c r="HDB80" s="7"/>
      <c r="HDC80" s="7"/>
      <c r="HDD80" s="7"/>
      <c r="HDE80" s="7"/>
      <c r="HDF80" s="7"/>
      <c r="HDG80" s="7"/>
      <c r="HDH80" s="7"/>
      <c r="HDI80" s="7"/>
      <c r="HDJ80" s="7"/>
      <c r="HDK80" s="7"/>
      <c r="HDL80" s="7"/>
      <c r="HDM80" s="7"/>
      <c r="HDN80" s="7"/>
      <c r="HDO80" s="7"/>
      <c r="HDP80" s="7"/>
      <c r="HDQ80" s="7"/>
      <c r="HDR80" s="7"/>
      <c r="HDS80" s="7"/>
      <c r="HDT80" s="7"/>
      <c r="HDU80" s="7"/>
      <c r="HDV80" s="7"/>
      <c r="HDW80" s="7"/>
      <c r="HDX80" s="7"/>
      <c r="HDY80" s="7"/>
      <c r="HDZ80" s="7"/>
      <c r="HEA80" s="7"/>
      <c r="HEB80" s="7"/>
      <c r="HEC80" s="7"/>
      <c r="HED80" s="7"/>
      <c r="HEE80" s="7"/>
      <c r="HEF80" s="7"/>
      <c r="HEG80" s="7"/>
      <c r="HEH80" s="7"/>
      <c r="HEI80" s="7"/>
      <c r="HEJ80" s="7"/>
      <c r="HEK80" s="7"/>
      <c r="HEL80" s="7"/>
      <c r="HEM80" s="7"/>
      <c r="HEN80" s="7"/>
      <c r="HEO80" s="7"/>
      <c r="HEP80" s="7"/>
      <c r="HEQ80" s="7"/>
      <c r="HER80" s="7"/>
      <c r="HES80" s="7"/>
      <c r="HET80" s="7"/>
      <c r="HEU80" s="7"/>
      <c r="HEV80" s="7"/>
      <c r="HEW80" s="7"/>
      <c r="HEX80" s="7"/>
      <c r="HEY80" s="7"/>
      <c r="HEZ80" s="7"/>
      <c r="HFA80" s="7"/>
      <c r="HFB80" s="7"/>
      <c r="HFC80" s="7"/>
      <c r="HFD80" s="7"/>
      <c r="HFE80" s="7"/>
      <c r="HFF80" s="7"/>
      <c r="HFG80" s="7"/>
      <c r="HFH80" s="7"/>
      <c r="HFI80" s="7"/>
      <c r="HFJ80" s="7"/>
      <c r="HFK80" s="7"/>
      <c r="HFL80" s="7"/>
      <c r="HFM80" s="7"/>
      <c r="HFN80" s="7"/>
      <c r="HFO80" s="7"/>
      <c r="HFP80" s="7"/>
      <c r="HFQ80" s="7"/>
      <c r="HFR80" s="7"/>
      <c r="HFS80" s="7"/>
      <c r="HFT80" s="7"/>
      <c r="HFU80" s="7"/>
      <c r="HFV80" s="7"/>
      <c r="HFW80" s="7"/>
      <c r="HFX80" s="7"/>
      <c r="HFY80" s="7"/>
      <c r="HFZ80" s="7"/>
      <c r="HGA80" s="7"/>
      <c r="HGB80" s="7"/>
      <c r="HGC80" s="7"/>
      <c r="HGD80" s="7"/>
      <c r="HGE80" s="7"/>
      <c r="HGF80" s="7"/>
      <c r="HGG80" s="7"/>
      <c r="HGH80" s="7"/>
      <c r="HGI80" s="7"/>
      <c r="HGJ80" s="7"/>
      <c r="HGK80" s="7"/>
      <c r="HGL80" s="7"/>
      <c r="HGM80" s="7"/>
      <c r="HGN80" s="7"/>
      <c r="HGO80" s="7"/>
      <c r="HGP80" s="7"/>
      <c r="HGQ80" s="7"/>
      <c r="HGR80" s="7"/>
      <c r="HGS80" s="7"/>
      <c r="HGT80" s="7"/>
      <c r="HGU80" s="7"/>
      <c r="HGV80" s="7"/>
      <c r="HGW80" s="7"/>
      <c r="HGX80" s="7"/>
      <c r="HGY80" s="7"/>
      <c r="HGZ80" s="7"/>
      <c r="HHA80" s="7"/>
      <c r="HHB80" s="7"/>
      <c r="HHC80" s="7"/>
      <c r="HHD80" s="7"/>
      <c r="HHE80" s="7"/>
      <c r="HHF80" s="7"/>
      <c r="HHG80" s="7"/>
      <c r="HHH80" s="7"/>
      <c r="HHI80" s="7"/>
      <c r="HHJ80" s="7"/>
      <c r="HHK80" s="7"/>
      <c r="HHL80" s="7"/>
      <c r="HHM80" s="7"/>
      <c r="HHN80" s="7"/>
      <c r="HHO80" s="7"/>
      <c r="HHP80" s="7"/>
      <c r="HHQ80" s="7"/>
      <c r="HHR80" s="7"/>
      <c r="HHS80" s="7"/>
      <c r="HHT80" s="7"/>
      <c r="HHU80" s="7"/>
      <c r="HHV80" s="7"/>
      <c r="HHW80" s="7"/>
      <c r="HHX80" s="7"/>
      <c r="HHY80" s="7"/>
      <c r="HHZ80" s="7"/>
      <c r="HIA80" s="7"/>
      <c r="HIB80" s="7"/>
      <c r="HIC80" s="7"/>
      <c r="HID80" s="7"/>
      <c r="HIE80" s="7"/>
      <c r="HIF80" s="7"/>
      <c r="HIG80" s="7"/>
      <c r="HIH80" s="7"/>
      <c r="HII80" s="7"/>
      <c r="HIJ80" s="7"/>
      <c r="HIK80" s="7"/>
      <c r="HIL80" s="7"/>
      <c r="HIM80" s="7"/>
      <c r="HIN80" s="7"/>
      <c r="HIO80" s="7"/>
      <c r="HIP80" s="7"/>
      <c r="HIQ80" s="7"/>
      <c r="HIR80" s="7"/>
      <c r="HIS80" s="7"/>
      <c r="HIT80" s="7"/>
      <c r="HIU80" s="7"/>
      <c r="HIV80" s="7"/>
      <c r="HIW80" s="7"/>
      <c r="HIX80" s="7"/>
      <c r="HIY80" s="7"/>
      <c r="HIZ80" s="7"/>
      <c r="HJA80" s="7"/>
      <c r="HJB80" s="7"/>
      <c r="HJC80" s="7"/>
      <c r="HJD80" s="7"/>
      <c r="HJE80" s="7"/>
      <c r="HJF80" s="7"/>
      <c r="HJG80" s="7"/>
      <c r="HJH80" s="7"/>
      <c r="HJI80" s="7"/>
      <c r="HJJ80" s="7"/>
      <c r="HJK80" s="7"/>
      <c r="HJL80" s="7"/>
      <c r="HJM80" s="7"/>
      <c r="HJN80" s="7"/>
      <c r="HJO80" s="7"/>
      <c r="HJP80" s="7"/>
      <c r="HJQ80" s="7"/>
      <c r="HJR80" s="7"/>
      <c r="HJS80" s="7"/>
      <c r="HJT80" s="7"/>
      <c r="HJU80" s="7"/>
      <c r="HJV80" s="7"/>
      <c r="HJW80" s="7"/>
      <c r="HJX80" s="7"/>
      <c r="HJY80" s="7"/>
      <c r="HJZ80" s="7"/>
      <c r="HKA80" s="7"/>
      <c r="HKB80" s="7"/>
      <c r="HKC80" s="7"/>
      <c r="HKD80" s="7"/>
      <c r="HKE80" s="7"/>
      <c r="HKF80" s="7"/>
      <c r="HKG80" s="7"/>
      <c r="HKH80" s="7"/>
      <c r="HKI80" s="7"/>
      <c r="HKJ80" s="7"/>
      <c r="HKK80" s="7"/>
      <c r="HKL80" s="7"/>
      <c r="HKM80" s="7"/>
      <c r="HKN80" s="7"/>
      <c r="HKO80" s="7"/>
      <c r="HKP80" s="7"/>
      <c r="HKQ80" s="7"/>
      <c r="HKR80" s="7"/>
      <c r="HKS80" s="7"/>
      <c r="HKT80" s="7"/>
      <c r="HKU80" s="7"/>
      <c r="HKV80" s="7"/>
      <c r="HKW80" s="7"/>
      <c r="HKX80" s="7"/>
      <c r="HKY80" s="7"/>
      <c r="HKZ80" s="7"/>
      <c r="HLA80" s="7"/>
      <c r="HLB80" s="7"/>
      <c r="HLC80" s="7"/>
      <c r="HLD80" s="7"/>
      <c r="HLE80" s="7"/>
      <c r="HLF80" s="7"/>
      <c r="HLG80" s="7"/>
      <c r="HLH80" s="7"/>
      <c r="HLI80" s="7"/>
      <c r="HLJ80" s="7"/>
      <c r="HLK80" s="7"/>
      <c r="HLL80" s="7"/>
      <c r="HLM80" s="7"/>
      <c r="HLN80" s="7"/>
      <c r="HLO80" s="7"/>
      <c r="HLP80" s="7"/>
      <c r="HLQ80" s="7"/>
      <c r="HLR80" s="7"/>
      <c r="HLS80" s="7"/>
      <c r="HLT80" s="7"/>
      <c r="HLU80" s="7"/>
      <c r="HLV80" s="7"/>
      <c r="HLW80" s="7"/>
      <c r="HLX80" s="7"/>
      <c r="HLY80" s="7"/>
      <c r="HLZ80" s="7"/>
      <c r="HMA80" s="7"/>
      <c r="HMB80" s="7"/>
      <c r="HMC80" s="7"/>
      <c r="HMD80" s="7"/>
      <c r="HME80" s="7"/>
      <c r="HMF80" s="7"/>
      <c r="HMG80" s="7"/>
      <c r="HMH80" s="7"/>
      <c r="HMI80" s="7"/>
      <c r="HMJ80" s="7"/>
      <c r="HMK80" s="7"/>
      <c r="HML80" s="7"/>
      <c r="HMM80" s="7"/>
      <c r="HMN80" s="7"/>
      <c r="HMO80" s="7"/>
      <c r="HMP80" s="7"/>
      <c r="HMQ80" s="7"/>
      <c r="HMR80" s="7"/>
      <c r="HMS80" s="7"/>
      <c r="HMT80" s="7"/>
      <c r="HMU80" s="7"/>
      <c r="HMV80" s="7"/>
      <c r="HMW80" s="7"/>
      <c r="HMX80" s="7"/>
      <c r="HMY80" s="7"/>
      <c r="HMZ80" s="7"/>
      <c r="HNA80" s="7"/>
      <c r="HNB80" s="7"/>
      <c r="HNC80" s="7"/>
      <c r="HND80" s="7"/>
      <c r="HNE80" s="7"/>
      <c r="HNF80" s="7"/>
      <c r="HNG80" s="7"/>
      <c r="HNH80" s="7"/>
      <c r="HNI80" s="7"/>
      <c r="HNJ80" s="7"/>
      <c r="HNK80" s="7"/>
      <c r="HNL80" s="7"/>
      <c r="HNM80" s="7"/>
      <c r="HNN80" s="7"/>
      <c r="HNO80" s="7"/>
      <c r="HNP80" s="7"/>
      <c r="HNQ80" s="7"/>
      <c r="HNR80" s="7"/>
      <c r="HNS80" s="7"/>
      <c r="HNT80" s="7"/>
      <c r="HNU80" s="7"/>
      <c r="HNV80" s="7"/>
      <c r="HNW80" s="7"/>
      <c r="HNX80" s="7"/>
      <c r="HNY80" s="7"/>
      <c r="HNZ80" s="7"/>
      <c r="HOA80" s="7"/>
      <c r="HOB80" s="7"/>
      <c r="HOC80" s="7"/>
      <c r="HOD80" s="7"/>
      <c r="HOE80" s="7"/>
      <c r="HOF80" s="7"/>
      <c r="HOG80" s="7"/>
      <c r="HOH80" s="7"/>
      <c r="HOI80" s="7"/>
      <c r="HOJ80" s="7"/>
      <c r="HOK80" s="7"/>
      <c r="HOL80" s="7"/>
      <c r="HOM80" s="7"/>
      <c r="HON80" s="7"/>
      <c r="HOO80" s="7"/>
      <c r="HOP80" s="7"/>
      <c r="HOQ80" s="7"/>
      <c r="HOR80" s="7"/>
      <c r="HOS80" s="7"/>
      <c r="HOT80" s="7"/>
      <c r="HOU80" s="7"/>
      <c r="HOV80" s="7"/>
      <c r="HOW80" s="7"/>
      <c r="HOX80" s="7"/>
      <c r="HOY80" s="7"/>
      <c r="HOZ80" s="7"/>
      <c r="HPA80" s="7"/>
      <c r="HPB80" s="7"/>
      <c r="HPC80" s="7"/>
      <c r="HPD80" s="7"/>
      <c r="HPE80" s="7"/>
      <c r="HPF80" s="7"/>
      <c r="HPG80" s="7"/>
      <c r="HPH80" s="7"/>
      <c r="HPI80" s="7"/>
      <c r="HPJ80" s="7"/>
      <c r="HPK80" s="7"/>
      <c r="HPL80" s="7"/>
      <c r="HPM80" s="7"/>
      <c r="HPN80" s="7"/>
      <c r="HPO80" s="7"/>
      <c r="HPP80" s="7"/>
      <c r="HPQ80" s="7"/>
      <c r="HPR80" s="7"/>
      <c r="HPS80" s="7"/>
      <c r="HPT80" s="7"/>
      <c r="HPU80" s="7"/>
      <c r="HPV80" s="7"/>
      <c r="HPW80" s="7"/>
      <c r="HPX80" s="7"/>
      <c r="HPY80" s="7"/>
      <c r="HPZ80" s="7"/>
      <c r="HQA80" s="7"/>
      <c r="HQB80" s="7"/>
      <c r="HQC80" s="7"/>
      <c r="HQD80" s="7"/>
      <c r="HQE80" s="7"/>
      <c r="HQF80" s="7"/>
      <c r="HQG80" s="7"/>
      <c r="HQH80" s="7"/>
      <c r="HQI80" s="7"/>
      <c r="HQJ80" s="7"/>
      <c r="HQK80" s="7"/>
      <c r="HQL80" s="7"/>
      <c r="HQM80" s="7"/>
      <c r="HQN80" s="7"/>
      <c r="HQO80" s="7"/>
      <c r="HQP80" s="7"/>
      <c r="HQQ80" s="7"/>
      <c r="HQR80" s="7"/>
      <c r="HQS80" s="7"/>
      <c r="HQT80" s="7"/>
      <c r="HQU80" s="7"/>
      <c r="HQV80" s="7"/>
      <c r="HQW80" s="7"/>
      <c r="HQX80" s="7"/>
      <c r="HQY80" s="7"/>
      <c r="HQZ80" s="7"/>
      <c r="HRA80" s="7"/>
      <c r="HRB80" s="7"/>
      <c r="HRC80" s="7"/>
      <c r="HRD80" s="7"/>
      <c r="HRE80" s="7"/>
      <c r="HRF80" s="7"/>
      <c r="HRG80" s="7"/>
      <c r="HRH80" s="7"/>
      <c r="HRI80" s="7"/>
      <c r="HRJ80" s="7"/>
      <c r="HRK80" s="7"/>
      <c r="HRL80" s="7"/>
      <c r="HRM80" s="7"/>
      <c r="HRN80" s="7"/>
      <c r="HRO80" s="7"/>
      <c r="HRP80" s="7"/>
      <c r="HRQ80" s="7"/>
      <c r="HRR80" s="7"/>
      <c r="HRS80" s="7"/>
      <c r="HRT80" s="7"/>
      <c r="HRU80" s="7"/>
      <c r="HRV80" s="7"/>
      <c r="HRW80" s="7"/>
      <c r="HRX80" s="7"/>
      <c r="HRY80" s="7"/>
      <c r="HRZ80" s="7"/>
      <c r="HSA80" s="7"/>
      <c r="HSB80" s="7"/>
      <c r="HSC80" s="7"/>
      <c r="HSD80" s="7"/>
      <c r="HSE80" s="7"/>
      <c r="HSF80" s="7"/>
      <c r="HSG80" s="7"/>
      <c r="HSH80" s="7"/>
      <c r="HSI80" s="7"/>
      <c r="HSJ80" s="7"/>
      <c r="HSK80" s="7"/>
      <c r="HSL80" s="7"/>
      <c r="HSM80" s="7"/>
      <c r="HSN80" s="7"/>
      <c r="HSO80" s="7"/>
      <c r="HSP80" s="7"/>
      <c r="HSQ80" s="7"/>
      <c r="HSR80" s="7"/>
      <c r="HSS80" s="7"/>
      <c r="HST80" s="7"/>
      <c r="HSU80" s="7"/>
      <c r="HSV80" s="7"/>
      <c r="HSW80" s="7"/>
      <c r="HSX80" s="7"/>
      <c r="HSY80" s="7"/>
      <c r="HSZ80" s="7"/>
      <c r="HTA80" s="7"/>
      <c r="HTB80" s="7"/>
      <c r="HTC80" s="7"/>
      <c r="HTD80" s="7"/>
      <c r="HTE80" s="7"/>
      <c r="HTF80" s="7"/>
      <c r="HTG80" s="7"/>
      <c r="HTH80" s="7"/>
      <c r="HTI80" s="7"/>
      <c r="HTJ80" s="7"/>
      <c r="HTK80" s="7"/>
      <c r="HTL80" s="7"/>
      <c r="HTM80" s="7"/>
      <c r="HTN80" s="7"/>
      <c r="HTO80" s="7"/>
      <c r="HTP80" s="7"/>
      <c r="HTQ80" s="7"/>
      <c r="HTR80" s="7"/>
      <c r="HTS80" s="7"/>
      <c r="HTT80" s="7"/>
      <c r="HTU80" s="7"/>
      <c r="HTV80" s="7"/>
      <c r="HTW80" s="7"/>
      <c r="HTX80" s="7"/>
      <c r="HTY80" s="7"/>
      <c r="HTZ80" s="7"/>
      <c r="HUA80" s="7"/>
      <c r="HUB80" s="7"/>
      <c r="HUC80" s="7"/>
      <c r="HUD80" s="7"/>
      <c r="HUE80" s="7"/>
      <c r="HUF80" s="7"/>
      <c r="HUG80" s="7"/>
      <c r="HUH80" s="7"/>
      <c r="HUI80" s="7"/>
      <c r="HUJ80" s="7"/>
      <c r="HUK80" s="7"/>
      <c r="HUL80" s="7"/>
      <c r="HUM80" s="7"/>
      <c r="HUN80" s="7"/>
      <c r="HUO80" s="7"/>
      <c r="HUP80" s="7"/>
      <c r="HUQ80" s="7"/>
      <c r="HUR80" s="7"/>
      <c r="HUS80" s="7"/>
      <c r="HUT80" s="7"/>
      <c r="HUU80" s="7"/>
      <c r="HUV80" s="7"/>
      <c r="HUW80" s="7"/>
      <c r="HUX80" s="7"/>
      <c r="HUY80" s="7"/>
      <c r="HUZ80" s="7"/>
      <c r="HVA80" s="7"/>
      <c r="HVB80" s="7"/>
      <c r="HVC80" s="7"/>
      <c r="HVD80" s="7"/>
      <c r="HVE80" s="7"/>
      <c r="HVF80" s="7"/>
      <c r="HVG80" s="7"/>
      <c r="HVH80" s="7"/>
      <c r="HVI80" s="7"/>
      <c r="HVJ80" s="7"/>
      <c r="HVK80" s="7"/>
      <c r="HVL80" s="7"/>
      <c r="HVM80" s="7"/>
      <c r="HVN80" s="7"/>
      <c r="HVO80" s="7"/>
      <c r="HVP80" s="7"/>
      <c r="HVQ80" s="7"/>
      <c r="HVR80" s="7"/>
      <c r="HVS80" s="7"/>
      <c r="HVT80" s="7"/>
      <c r="HVU80" s="7"/>
      <c r="HVV80" s="7"/>
      <c r="HVW80" s="7"/>
      <c r="HVX80" s="7"/>
      <c r="HVY80" s="7"/>
      <c r="HVZ80" s="7"/>
      <c r="HWA80" s="7"/>
      <c r="HWB80" s="7"/>
      <c r="HWC80" s="7"/>
      <c r="HWD80" s="7"/>
      <c r="HWE80" s="7"/>
      <c r="HWF80" s="7"/>
      <c r="HWG80" s="7"/>
      <c r="HWH80" s="7"/>
      <c r="HWI80" s="7"/>
      <c r="HWJ80" s="7"/>
      <c r="HWK80" s="7"/>
      <c r="HWL80" s="7"/>
      <c r="HWM80" s="7"/>
      <c r="HWN80" s="7"/>
      <c r="HWO80" s="7"/>
      <c r="HWP80" s="7"/>
      <c r="HWQ80" s="7"/>
      <c r="HWR80" s="7"/>
      <c r="HWS80" s="7"/>
      <c r="HWT80" s="7"/>
      <c r="HWU80" s="7"/>
      <c r="HWV80" s="7"/>
      <c r="HWW80" s="7"/>
      <c r="HWX80" s="7"/>
      <c r="HWY80" s="7"/>
      <c r="HWZ80" s="7"/>
      <c r="HXA80" s="7"/>
      <c r="HXB80" s="7"/>
      <c r="HXC80" s="7"/>
      <c r="HXD80" s="7"/>
      <c r="HXE80" s="7"/>
      <c r="HXF80" s="7"/>
      <c r="HXG80" s="7"/>
      <c r="HXH80" s="7"/>
      <c r="HXI80" s="7"/>
      <c r="HXJ80" s="7"/>
      <c r="HXK80" s="7"/>
      <c r="HXL80" s="7"/>
      <c r="HXM80" s="7"/>
      <c r="HXN80" s="7"/>
      <c r="HXO80" s="7"/>
      <c r="HXP80" s="7"/>
      <c r="HXQ80" s="7"/>
      <c r="HXR80" s="7"/>
      <c r="HXS80" s="7"/>
      <c r="HXT80" s="7"/>
      <c r="HXU80" s="7"/>
      <c r="HXV80" s="7"/>
      <c r="HXW80" s="7"/>
      <c r="HXX80" s="7"/>
      <c r="HXY80" s="7"/>
      <c r="HXZ80" s="7"/>
      <c r="HYA80" s="7"/>
      <c r="HYB80" s="7"/>
      <c r="HYC80" s="7"/>
      <c r="HYD80" s="7"/>
      <c r="HYE80" s="7"/>
      <c r="HYF80" s="7"/>
      <c r="HYG80" s="7"/>
      <c r="HYH80" s="7"/>
      <c r="HYI80" s="7"/>
      <c r="HYJ80" s="7"/>
      <c r="HYK80" s="7"/>
      <c r="HYL80" s="7"/>
      <c r="HYM80" s="7"/>
      <c r="HYN80" s="7"/>
      <c r="HYO80" s="7"/>
      <c r="HYP80" s="7"/>
      <c r="HYQ80" s="7"/>
      <c r="HYR80" s="7"/>
      <c r="HYS80" s="7"/>
      <c r="HYT80" s="7"/>
      <c r="HYU80" s="7"/>
      <c r="HYV80" s="7"/>
      <c r="HYW80" s="7"/>
      <c r="HYX80" s="7"/>
      <c r="HYY80" s="7"/>
      <c r="HYZ80" s="7"/>
      <c r="HZA80" s="7"/>
      <c r="HZB80" s="7"/>
      <c r="HZC80" s="7"/>
      <c r="HZD80" s="7"/>
      <c r="HZE80" s="7"/>
      <c r="HZF80" s="7"/>
      <c r="HZG80" s="7"/>
      <c r="HZH80" s="7"/>
      <c r="HZI80" s="7"/>
      <c r="HZJ80" s="7"/>
      <c r="HZK80" s="7"/>
      <c r="HZL80" s="7"/>
      <c r="HZM80" s="7"/>
      <c r="HZN80" s="7"/>
      <c r="HZO80" s="7"/>
      <c r="HZP80" s="7"/>
      <c r="HZQ80" s="7"/>
      <c r="HZR80" s="7"/>
      <c r="HZS80" s="7"/>
      <c r="HZT80" s="7"/>
      <c r="HZU80" s="7"/>
      <c r="HZV80" s="7"/>
      <c r="HZW80" s="7"/>
      <c r="HZX80" s="7"/>
      <c r="HZY80" s="7"/>
      <c r="HZZ80" s="7"/>
      <c r="IAA80" s="7"/>
      <c r="IAB80" s="7"/>
      <c r="IAC80" s="7"/>
      <c r="IAD80" s="7"/>
      <c r="IAE80" s="7"/>
      <c r="IAF80" s="7"/>
      <c r="IAG80" s="7"/>
      <c r="IAH80" s="7"/>
      <c r="IAI80" s="7"/>
      <c r="IAJ80" s="7"/>
      <c r="IAK80" s="7"/>
      <c r="IAL80" s="7"/>
      <c r="IAM80" s="7"/>
      <c r="IAN80" s="7"/>
      <c r="IAO80" s="7"/>
      <c r="IAP80" s="7"/>
      <c r="IAQ80" s="7"/>
      <c r="IAR80" s="7"/>
      <c r="IAS80" s="7"/>
      <c r="IAT80" s="7"/>
      <c r="IAU80" s="7"/>
      <c r="IAV80" s="7"/>
      <c r="IAW80" s="7"/>
      <c r="IAX80" s="7"/>
      <c r="IAY80" s="7"/>
      <c r="IAZ80" s="7"/>
      <c r="IBA80" s="7"/>
      <c r="IBB80" s="7"/>
      <c r="IBC80" s="7"/>
      <c r="IBD80" s="7"/>
      <c r="IBE80" s="7"/>
      <c r="IBF80" s="7"/>
      <c r="IBG80" s="7"/>
      <c r="IBH80" s="7"/>
      <c r="IBI80" s="7"/>
      <c r="IBJ80" s="7"/>
      <c r="IBK80" s="7"/>
      <c r="IBL80" s="7"/>
      <c r="IBM80" s="7"/>
      <c r="IBN80" s="7"/>
      <c r="IBO80" s="7"/>
      <c r="IBP80" s="7"/>
      <c r="IBQ80" s="7"/>
      <c r="IBR80" s="7"/>
      <c r="IBS80" s="7"/>
      <c r="IBT80" s="7"/>
      <c r="IBU80" s="7"/>
      <c r="IBV80" s="7"/>
      <c r="IBW80" s="7"/>
      <c r="IBX80" s="7"/>
      <c r="IBY80" s="7"/>
      <c r="IBZ80" s="7"/>
      <c r="ICA80" s="7"/>
      <c r="ICB80" s="7"/>
      <c r="ICC80" s="7"/>
      <c r="ICD80" s="7"/>
      <c r="ICE80" s="7"/>
      <c r="ICF80" s="7"/>
      <c r="ICG80" s="7"/>
      <c r="ICH80" s="7"/>
      <c r="ICI80" s="7"/>
      <c r="ICJ80" s="7"/>
      <c r="ICK80" s="7"/>
      <c r="ICL80" s="7"/>
      <c r="ICM80" s="7"/>
      <c r="ICN80" s="7"/>
      <c r="ICO80" s="7"/>
      <c r="ICP80" s="7"/>
      <c r="ICQ80" s="7"/>
      <c r="ICR80" s="7"/>
      <c r="ICS80" s="7"/>
      <c r="ICT80" s="7"/>
      <c r="ICU80" s="7"/>
      <c r="ICV80" s="7"/>
      <c r="ICW80" s="7"/>
      <c r="ICX80" s="7"/>
      <c r="ICY80" s="7"/>
      <c r="ICZ80" s="7"/>
      <c r="IDA80" s="7"/>
      <c r="IDB80" s="7"/>
      <c r="IDC80" s="7"/>
      <c r="IDD80" s="7"/>
      <c r="IDE80" s="7"/>
      <c r="IDF80" s="7"/>
      <c r="IDG80" s="7"/>
      <c r="IDH80" s="7"/>
      <c r="IDI80" s="7"/>
      <c r="IDJ80" s="7"/>
      <c r="IDK80" s="7"/>
      <c r="IDL80" s="7"/>
      <c r="IDM80" s="7"/>
      <c r="IDN80" s="7"/>
      <c r="IDO80" s="7"/>
      <c r="IDP80" s="7"/>
      <c r="IDQ80" s="7"/>
      <c r="IDR80" s="7"/>
      <c r="IDS80" s="7"/>
      <c r="IDT80" s="7"/>
      <c r="IDU80" s="7"/>
      <c r="IDV80" s="7"/>
      <c r="IDW80" s="7"/>
      <c r="IDX80" s="7"/>
      <c r="IDY80" s="7"/>
      <c r="IDZ80" s="7"/>
      <c r="IEA80" s="7"/>
      <c r="IEB80" s="7"/>
      <c r="IEC80" s="7"/>
      <c r="IED80" s="7"/>
      <c r="IEE80" s="7"/>
      <c r="IEF80" s="7"/>
      <c r="IEG80" s="7"/>
      <c r="IEH80" s="7"/>
      <c r="IEI80" s="7"/>
      <c r="IEJ80" s="7"/>
      <c r="IEK80" s="7"/>
      <c r="IEL80" s="7"/>
      <c r="IEM80" s="7"/>
      <c r="IEN80" s="7"/>
      <c r="IEO80" s="7"/>
      <c r="IEP80" s="7"/>
      <c r="IEQ80" s="7"/>
      <c r="IER80" s="7"/>
      <c r="IES80" s="7"/>
      <c r="IET80" s="7"/>
      <c r="IEU80" s="7"/>
      <c r="IEV80" s="7"/>
      <c r="IEW80" s="7"/>
      <c r="IEX80" s="7"/>
      <c r="IEY80" s="7"/>
      <c r="IEZ80" s="7"/>
      <c r="IFA80" s="7"/>
      <c r="IFB80" s="7"/>
      <c r="IFC80" s="7"/>
      <c r="IFD80" s="7"/>
      <c r="IFE80" s="7"/>
      <c r="IFF80" s="7"/>
      <c r="IFG80" s="7"/>
      <c r="IFH80" s="7"/>
      <c r="IFI80" s="7"/>
      <c r="IFJ80" s="7"/>
      <c r="IFK80" s="7"/>
      <c r="IFL80" s="7"/>
      <c r="IFM80" s="7"/>
      <c r="IFN80" s="7"/>
      <c r="IFO80" s="7"/>
      <c r="IFP80" s="7"/>
      <c r="IFQ80" s="7"/>
      <c r="IFR80" s="7"/>
      <c r="IFS80" s="7"/>
      <c r="IFT80" s="7"/>
      <c r="IFU80" s="7"/>
      <c r="IFV80" s="7"/>
      <c r="IFW80" s="7"/>
      <c r="IFX80" s="7"/>
      <c r="IFY80" s="7"/>
      <c r="IFZ80" s="7"/>
      <c r="IGA80" s="7"/>
      <c r="IGB80" s="7"/>
      <c r="IGC80" s="7"/>
      <c r="IGD80" s="7"/>
      <c r="IGE80" s="7"/>
      <c r="IGF80" s="7"/>
      <c r="IGG80" s="7"/>
      <c r="IGH80" s="7"/>
      <c r="IGI80" s="7"/>
      <c r="IGJ80" s="7"/>
      <c r="IGK80" s="7"/>
      <c r="IGL80" s="7"/>
      <c r="IGM80" s="7"/>
      <c r="IGN80" s="7"/>
      <c r="IGO80" s="7"/>
      <c r="IGP80" s="7"/>
      <c r="IGQ80" s="7"/>
      <c r="IGR80" s="7"/>
      <c r="IGS80" s="7"/>
      <c r="IGT80" s="7"/>
      <c r="IGU80" s="7"/>
      <c r="IGV80" s="7"/>
      <c r="IGW80" s="7"/>
      <c r="IGX80" s="7"/>
      <c r="IGY80" s="7"/>
      <c r="IGZ80" s="7"/>
      <c r="IHA80" s="7"/>
      <c r="IHB80" s="7"/>
      <c r="IHC80" s="7"/>
      <c r="IHD80" s="7"/>
      <c r="IHE80" s="7"/>
      <c r="IHF80" s="7"/>
      <c r="IHG80" s="7"/>
      <c r="IHH80" s="7"/>
      <c r="IHI80" s="7"/>
      <c r="IHJ80" s="7"/>
      <c r="IHK80" s="7"/>
      <c r="IHL80" s="7"/>
      <c r="IHM80" s="7"/>
      <c r="IHN80" s="7"/>
      <c r="IHO80" s="7"/>
      <c r="IHP80" s="7"/>
      <c r="IHQ80" s="7"/>
      <c r="IHR80" s="7"/>
      <c r="IHS80" s="7"/>
      <c r="IHT80" s="7"/>
      <c r="IHU80" s="7"/>
      <c r="IHV80" s="7"/>
      <c r="IHW80" s="7"/>
      <c r="IHX80" s="7"/>
      <c r="IHY80" s="7"/>
      <c r="IHZ80" s="7"/>
      <c r="IIA80" s="7"/>
      <c r="IIB80" s="7"/>
      <c r="IIC80" s="7"/>
      <c r="IID80" s="7"/>
      <c r="IIE80" s="7"/>
      <c r="IIF80" s="7"/>
      <c r="IIG80" s="7"/>
      <c r="IIH80" s="7"/>
      <c r="III80" s="7"/>
      <c r="IIJ80" s="7"/>
      <c r="IIK80" s="7"/>
      <c r="IIL80" s="7"/>
      <c r="IIM80" s="7"/>
      <c r="IIN80" s="7"/>
      <c r="IIO80" s="7"/>
      <c r="IIP80" s="7"/>
      <c r="IIQ80" s="7"/>
      <c r="IIR80" s="7"/>
      <c r="IIS80" s="7"/>
      <c r="IIT80" s="7"/>
      <c r="IIU80" s="7"/>
      <c r="IIV80" s="7"/>
      <c r="IIW80" s="7"/>
      <c r="IIX80" s="7"/>
      <c r="IIY80" s="7"/>
      <c r="IIZ80" s="7"/>
      <c r="IJA80" s="7"/>
      <c r="IJB80" s="7"/>
      <c r="IJC80" s="7"/>
      <c r="IJD80" s="7"/>
      <c r="IJE80" s="7"/>
      <c r="IJF80" s="7"/>
      <c r="IJG80" s="7"/>
      <c r="IJH80" s="7"/>
      <c r="IJI80" s="7"/>
      <c r="IJJ80" s="7"/>
      <c r="IJK80" s="7"/>
      <c r="IJL80" s="7"/>
      <c r="IJM80" s="7"/>
      <c r="IJN80" s="7"/>
      <c r="IJO80" s="7"/>
      <c r="IJP80" s="7"/>
      <c r="IJQ80" s="7"/>
      <c r="IJR80" s="7"/>
      <c r="IJS80" s="7"/>
      <c r="IJT80" s="7"/>
      <c r="IJU80" s="7"/>
      <c r="IJV80" s="7"/>
      <c r="IJW80" s="7"/>
      <c r="IJX80" s="7"/>
      <c r="IJY80" s="7"/>
      <c r="IJZ80" s="7"/>
      <c r="IKA80" s="7"/>
      <c r="IKB80" s="7"/>
      <c r="IKC80" s="7"/>
      <c r="IKD80" s="7"/>
      <c r="IKE80" s="7"/>
      <c r="IKF80" s="7"/>
      <c r="IKG80" s="7"/>
      <c r="IKH80" s="7"/>
      <c r="IKI80" s="7"/>
      <c r="IKJ80" s="7"/>
      <c r="IKK80" s="7"/>
      <c r="IKL80" s="7"/>
      <c r="IKM80" s="7"/>
      <c r="IKN80" s="7"/>
      <c r="IKO80" s="7"/>
      <c r="IKP80" s="7"/>
      <c r="IKQ80" s="7"/>
      <c r="IKR80" s="7"/>
      <c r="IKS80" s="7"/>
      <c r="IKT80" s="7"/>
      <c r="IKU80" s="7"/>
      <c r="IKV80" s="7"/>
      <c r="IKW80" s="7"/>
      <c r="IKX80" s="7"/>
      <c r="IKY80" s="7"/>
      <c r="IKZ80" s="7"/>
      <c r="ILA80" s="7"/>
      <c r="ILB80" s="7"/>
      <c r="ILC80" s="7"/>
      <c r="ILD80" s="7"/>
      <c r="ILE80" s="7"/>
      <c r="ILF80" s="7"/>
      <c r="ILG80" s="7"/>
      <c r="ILH80" s="7"/>
      <c r="ILI80" s="7"/>
      <c r="ILJ80" s="7"/>
      <c r="ILK80" s="7"/>
      <c r="ILL80" s="7"/>
      <c r="ILM80" s="7"/>
      <c r="ILN80" s="7"/>
      <c r="ILO80" s="7"/>
      <c r="ILP80" s="7"/>
      <c r="ILQ80" s="7"/>
      <c r="ILR80" s="7"/>
      <c r="ILS80" s="7"/>
      <c r="ILT80" s="7"/>
      <c r="ILU80" s="7"/>
      <c r="ILV80" s="7"/>
      <c r="ILW80" s="7"/>
      <c r="ILX80" s="7"/>
      <c r="ILY80" s="7"/>
      <c r="ILZ80" s="7"/>
      <c r="IMA80" s="7"/>
      <c r="IMB80" s="7"/>
      <c r="IMC80" s="7"/>
      <c r="IMD80" s="7"/>
      <c r="IME80" s="7"/>
      <c r="IMF80" s="7"/>
      <c r="IMG80" s="7"/>
      <c r="IMH80" s="7"/>
      <c r="IMI80" s="7"/>
      <c r="IMJ80" s="7"/>
      <c r="IMK80" s="7"/>
      <c r="IML80" s="7"/>
      <c r="IMM80" s="7"/>
      <c r="IMN80" s="7"/>
      <c r="IMO80" s="7"/>
      <c r="IMP80" s="7"/>
      <c r="IMQ80" s="7"/>
      <c r="IMR80" s="7"/>
      <c r="IMS80" s="7"/>
      <c r="IMT80" s="7"/>
      <c r="IMU80" s="7"/>
      <c r="IMV80" s="7"/>
      <c r="IMW80" s="7"/>
      <c r="IMX80" s="7"/>
      <c r="IMY80" s="7"/>
      <c r="IMZ80" s="7"/>
      <c r="INA80" s="7"/>
      <c r="INB80" s="7"/>
      <c r="INC80" s="7"/>
      <c r="IND80" s="7"/>
      <c r="INE80" s="7"/>
      <c r="INF80" s="7"/>
      <c r="ING80" s="7"/>
      <c r="INH80" s="7"/>
      <c r="INI80" s="7"/>
      <c r="INJ80" s="7"/>
      <c r="INK80" s="7"/>
      <c r="INL80" s="7"/>
      <c r="INM80" s="7"/>
      <c r="INN80" s="7"/>
      <c r="INO80" s="7"/>
      <c r="INP80" s="7"/>
      <c r="INQ80" s="7"/>
      <c r="INR80" s="7"/>
      <c r="INS80" s="7"/>
      <c r="INT80" s="7"/>
      <c r="INU80" s="7"/>
      <c r="INV80" s="7"/>
      <c r="INW80" s="7"/>
      <c r="INX80" s="7"/>
      <c r="INY80" s="7"/>
      <c r="INZ80" s="7"/>
      <c r="IOA80" s="7"/>
      <c r="IOB80" s="7"/>
      <c r="IOC80" s="7"/>
      <c r="IOD80" s="7"/>
      <c r="IOE80" s="7"/>
      <c r="IOF80" s="7"/>
      <c r="IOG80" s="7"/>
      <c r="IOH80" s="7"/>
      <c r="IOI80" s="7"/>
      <c r="IOJ80" s="7"/>
      <c r="IOK80" s="7"/>
      <c r="IOL80" s="7"/>
      <c r="IOM80" s="7"/>
      <c r="ION80" s="7"/>
      <c r="IOO80" s="7"/>
      <c r="IOP80" s="7"/>
      <c r="IOQ80" s="7"/>
      <c r="IOR80" s="7"/>
      <c r="IOS80" s="7"/>
      <c r="IOT80" s="7"/>
      <c r="IOU80" s="7"/>
      <c r="IOV80" s="7"/>
      <c r="IOW80" s="7"/>
      <c r="IOX80" s="7"/>
      <c r="IOY80" s="7"/>
      <c r="IOZ80" s="7"/>
      <c r="IPA80" s="7"/>
      <c r="IPB80" s="7"/>
      <c r="IPC80" s="7"/>
      <c r="IPD80" s="7"/>
      <c r="IPE80" s="7"/>
      <c r="IPF80" s="7"/>
      <c r="IPG80" s="7"/>
      <c r="IPH80" s="7"/>
      <c r="IPI80" s="7"/>
      <c r="IPJ80" s="7"/>
      <c r="IPK80" s="7"/>
      <c r="IPL80" s="7"/>
      <c r="IPM80" s="7"/>
      <c r="IPN80" s="7"/>
      <c r="IPO80" s="7"/>
      <c r="IPP80" s="7"/>
      <c r="IPQ80" s="7"/>
      <c r="IPR80" s="7"/>
      <c r="IPS80" s="7"/>
      <c r="IPT80" s="7"/>
      <c r="IPU80" s="7"/>
      <c r="IPV80" s="7"/>
      <c r="IPW80" s="7"/>
      <c r="IPX80" s="7"/>
      <c r="IPY80" s="7"/>
      <c r="IPZ80" s="7"/>
      <c r="IQA80" s="7"/>
      <c r="IQB80" s="7"/>
      <c r="IQC80" s="7"/>
      <c r="IQD80" s="7"/>
      <c r="IQE80" s="7"/>
      <c r="IQF80" s="7"/>
      <c r="IQG80" s="7"/>
      <c r="IQH80" s="7"/>
      <c r="IQI80" s="7"/>
      <c r="IQJ80" s="7"/>
      <c r="IQK80" s="7"/>
      <c r="IQL80" s="7"/>
      <c r="IQM80" s="7"/>
      <c r="IQN80" s="7"/>
      <c r="IQO80" s="7"/>
      <c r="IQP80" s="7"/>
      <c r="IQQ80" s="7"/>
      <c r="IQR80" s="7"/>
      <c r="IQS80" s="7"/>
      <c r="IQT80" s="7"/>
      <c r="IQU80" s="7"/>
      <c r="IQV80" s="7"/>
      <c r="IQW80" s="7"/>
      <c r="IQX80" s="7"/>
      <c r="IQY80" s="7"/>
      <c r="IQZ80" s="7"/>
      <c r="IRA80" s="7"/>
      <c r="IRB80" s="7"/>
      <c r="IRC80" s="7"/>
      <c r="IRD80" s="7"/>
      <c r="IRE80" s="7"/>
      <c r="IRF80" s="7"/>
      <c r="IRG80" s="7"/>
      <c r="IRH80" s="7"/>
      <c r="IRI80" s="7"/>
      <c r="IRJ80" s="7"/>
      <c r="IRK80" s="7"/>
      <c r="IRL80" s="7"/>
      <c r="IRM80" s="7"/>
      <c r="IRN80" s="7"/>
      <c r="IRO80" s="7"/>
      <c r="IRP80" s="7"/>
      <c r="IRQ80" s="7"/>
      <c r="IRR80" s="7"/>
      <c r="IRS80" s="7"/>
      <c r="IRT80" s="7"/>
      <c r="IRU80" s="7"/>
      <c r="IRV80" s="7"/>
      <c r="IRW80" s="7"/>
      <c r="IRX80" s="7"/>
      <c r="IRY80" s="7"/>
      <c r="IRZ80" s="7"/>
      <c r="ISA80" s="7"/>
      <c r="ISB80" s="7"/>
      <c r="ISC80" s="7"/>
      <c r="ISD80" s="7"/>
      <c r="ISE80" s="7"/>
      <c r="ISF80" s="7"/>
      <c r="ISG80" s="7"/>
      <c r="ISH80" s="7"/>
      <c r="ISI80" s="7"/>
      <c r="ISJ80" s="7"/>
      <c r="ISK80" s="7"/>
      <c r="ISL80" s="7"/>
      <c r="ISM80" s="7"/>
      <c r="ISN80" s="7"/>
      <c r="ISO80" s="7"/>
      <c r="ISP80" s="7"/>
      <c r="ISQ80" s="7"/>
      <c r="ISR80" s="7"/>
      <c r="ISS80" s="7"/>
      <c r="IST80" s="7"/>
      <c r="ISU80" s="7"/>
      <c r="ISV80" s="7"/>
      <c r="ISW80" s="7"/>
      <c r="ISX80" s="7"/>
      <c r="ISY80" s="7"/>
      <c r="ISZ80" s="7"/>
      <c r="ITA80" s="7"/>
      <c r="ITB80" s="7"/>
      <c r="ITC80" s="7"/>
      <c r="ITD80" s="7"/>
      <c r="ITE80" s="7"/>
      <c r="ITF80" s="7"/>
      <c r="ITG80" s="7"/>
      <c r="ITH80" s="7"/>
      <c r="ITI80" s="7"/>
      <c r="ITJ80" s="7"/>
      <c r="ITK80" s="7"/>
      <c r="ITL80" s="7"/>
      <c r="ITM80" s="7"/>
      <c r="ITN80" s="7"/>
      <c r="ITO80" s="7"/>
      <c r="ITP80" s="7"/>
      <c r="ITQ80" s="7"/>
      <c r="ITR80" s="7"/>
      <c r="ITS80" s="7"/>
      <c r="ITT80" s="7"/>
      <c r="ITU80" s="7"/>
      <c r="ITV80" s="7"/>
      <c r="ITW80" s="7"/>
      <c r="ITX80" s="7"/>
      <c r="ITY80" s="7"/>
      <c r="ITZ80" s="7"/>
      <c r="IUA80" s="7"/>
      <c r="IUB80" s="7"/>
      <c r="IUC80" s="7"/>
      <c r="IUD80" s="7"/>
      <c r="IUE80" s="7"/>
      <c r="IUF80" s="7"/>
      <c r="IUG80" s="7"/>
      <c r="IUH80" s="7"/>
      <c r="IUI80" s="7"/>
      <c r="IUJ80" s="7"/>
      <c r="IUK80" s="7"/>
      <c r="IUL80" s="7"/>
      <c r="IUM80" s="7"/>
      <c r="IUN80" s="7"/>
      <c r="IUO80" s="7"/>
      <c r="IUP80" s="7"/>
      <c r="IUQ80" s="7"/>
      <c r="IUR80" s="7"/>
      <c r="IUS80" s="7"/>
      <c r="IUT80" s="7"/>
      <c r="IUU80" s="7"/>
      <c r="IUV80" s="7"/>
      <c r="IUW80" s="7"/>
      <c r="IUX80" s="7"/>
      <c r="IUY80" s="7"/>
      <c r="IUZ80" s="7"/>
      <c r="IVA80" s="7"/>
      <c r="IVB80" s="7"/>
      <c r="IVC80" s="7"/>
      <c r="IVD80" s="7"/>
      <c r="IVE80" s="7"/>
      <c r="IVF80" s="7"/>
      <c r="IVG80" s="7"/>
      <c r="IVH80" s="7"/>
      <c r="IVI80" s="7"/>
      <c r="IVJ80" s="7"/>
      <c r="IVK80" s="7"/>
      <c r="IVL80" s="7"/>
      <c r="IVM80" s="7"/>
      <c r="IVN80" s="7"/>
      <c r="IVO80" s="7"/>
      <c r="IVP80" s="7"/>
      <c r="IVQ80" s="7"/>
      <c r="IVR80" s="7"/>
      <c r="IVS80" s="7"/>
      <c r="IVT80" s="7"/>
      <c r="IVU80" s="7"/>
      <c r="IVV80" s="7"/>
      <c r="IVW80" s="7"/>
      <c r="IVX80" s="7"/>
      <c r="IVY80" s="7"/>
      <c r="IVZ80" s="7"/>
      <c r="IWA80" s="7"/>
      <c r="IWB80" s="7"/>
      <c r="IWC80" s="7"/>
      <c r="IWD80" s="7"/>
      <c r="IWE80" s="7"/>
      <c r="IWF80" s="7"/>
      <c r="IWG80" s="7"/>
      <c r="IWH80" s="7"/>
      <c r="IWI80" s="7"/>
      <c r="IWJ80" s="7"/>
      <c r="IWK80" s="7"/>
      <c r="IWL80" s="7"/>
      <c r="IWM80" s="7"/>
      <c r="IWN80" s="7"/>
      <c r="IWO80" s="7"/>
      <c r="IWP80" s="7"/>
      <c r="IWQ80" s="7"/>
      <c r="IWR80" s="7"/>
      <c r="IWS80" s="7"/>
      <c r="IWT80" s="7"/>
      <c r="IWU80" s="7"/>
      <c r="IWV80" s="7"/>
      <c r="IWW80" s="7"/>
      <c r="IWX80" s="7"/>
      <c r="IWY80" s="7"/>
      <c r="IWZ80" s="7"/>
      <c r="IXA80" s="7"/>
      <c r="IXB80" s="7"/>
      <c r="IXC80" s="7"/>
      <c r="IXD80" s="7"/>
      <c r="IXE80" s="7"/>
      <c r="IXF80" s="7"/>
      <c r="IXG80" s="7"/>
      <c r="IXH80" s="7"/>
      <c r="IXI80" s="7"/>
      <c r="IXJ80" s="7"/>
      <c r="IXK80" s="7"/>
      <c r="IXL80" s="7"/>
      <c r="IXM80" s="7"/>
      <c r="IXN80" s="7"/>
      <c r="IXO80" s="7"/>
      <c r="IXP80" s="7"/>
      <c r="IXQ80" s="7"/>
      <c r="IXR80" s="7"/>
      <c r="IXS80" s="7"/>
      <c r="IXT80" s="7"/>
      <c r="IXU80" s="7"/>
      <c r="IXV80" s="7"/>
      <c r="IXW80" s="7"/>
      <c r="IXX80" s="7"/>
      <c r="IXY80" s="7"/>
      <c r="IXZ80" s="7"/>
      <c r="IYA80" s="7"/>
      <c r="IYB80" s="7"/>
      <c r="IYC80" s="7"/>
      <c r="IYD80" s="7"/>
      <c r="IYE80" s="7"/>
      <c r="IYF80" s="7"/>
      <c r="IYG80" s="7"/>
      <c r="IYH80" s="7"/>
      <c r="IYI80" s="7"/>
      <c r="IYJ80" s="7"/>
      <c r="IYK80" s="7"/>
      <c r="IYL80" s="7"/>
      <c r="IYM80" s="7"/>
      <c r="IYN80" s="7"/>
      <c r="IYO80" s="7"/>
      <c r="IYP80" s="7"/>
      <c r="IYQ80" s="7"/>
      <c r="IYR80" s="7"/>
      <c r="IYS80" s="7"/>
      <c r="IYT80" s="7"/>
      <c r="IYU80" s="7"/>
      <c r="IYV80" s="7"/>
      <c r="IYW80" s="7"/>
      <c r="IYX80" s="7"/>
      <c r="IYY80" s="7"/>
      <c r="IYZ80" s="7"/>
      <c r="IZA80" s="7"/>
      <c r="IZB80" s="7"/>
      <c r="IZC80" s="7"/>
      <c r="IZD80" s="7"/>
      <c r="IZE80" s="7"/>
      <c r="IZF80" s="7"/>
      <c r="IZG80" s="7"/>
      <c r="IZH80" s="7"/>
      <c r="IZI80" s="7"/>
      <c r="IZJ80" s="7"/>
      <c r="IZK80" s="7"/>
      <c r="IZL80" s="7"/>
      <c r="IZM80" s="7"/>
      <c r="IZN80" s="7"/>
      <c r="IZO80" s="7"/>
      <c r="IZP80" s="7"/>
      <c r="IZQ80" s="7"/>
      <c r="IZR80" s="7"/>
      <c r="IZS80" s="7"/>
      <c r="IZT80" s="7"/>
      <c r="IZU80" s="7"/>
      <c r="IZV80" s="7"/>
      <c r="IZW80" s="7"/>
      <c r="IZX80" s="7"/>
      <c r="IZY80" s="7"/>
      <c r="IZZ80" s="7"/>
      <c r="JAA80" s="7"/>
      <c r="JAB80" s="7"/>
      <c r="JAC80" s="7"/>
      <c r="JAD80" s="7"/>
      <c r="JAE80" s="7"/>
      <c r="JAF80" s="7"/>
      <c r="JAG80" s="7"/>
      <c r="JAH80" s="7"/>
      <c r="JAI80" s="7"/>
      <c r="JAJ80" s="7"/>
      <c r="JAK80" s="7"/>
      <c r="JAL80" s="7"/>
      <c r="JAM80" s="7"/>
      <c r="JAN80" s="7"/>
      <c r="JAO80" s="7"/>
      <c r="JAP80" s="7"/>
      <c r="JAQ80" s="7"/>
      <c r="JAR80" s="7"/>
      <c r="JAS80" s="7"/>
      <c r="JAT80" s="7"/>
      <c r="JAU80" s="7"/>
      <c r="JAV80" s="7"/>
      <c r="JAW80" s="7"/>
      <c r="JAX80" s="7"/>
      <c r="JAY80" s="7"/>
      <c r="JAZ80" s="7"/>
      <c r="JBA80" s="7"/>
      <c r="JBB80" s="7"/>
      <c r="JBC80" s="7"/>
      <c r="JBD80" s="7"/>
      <c r="JBE80" s="7"/>
      <c r="JBF80" s="7"/>
      <c r="JBG80" s="7"/>
      <c r="JBH80" s="7"/>
      <c r="JBI80" s="7"/>
      <c r="JBJ80" s="7"/>
      <c r="JBK80" s="7"/>
      <c r="JBL80" s="7"/>
      <c r="JBM80" s="7"/>
      <c r="JBN80" s="7"/>
      <c r="JBO80" s="7"/>
      <c r="JBP80" s="7"/>
      <c r="JBQ80" s="7"/>
      <c r="JBR80" s="7"/>
      <c r="JBS80" s="7"/>
      <c r="JBT80" s="7"/>
      <c r="JBU80" s="7"/>
      <c r="JBV80" s="7"/>
      <c r="JBW80" s="7"/>
      <c r="JBX80" s="7"/>
      <c r="JBY80" s="7"/>
      <c r="JBZ80" s="7"/>
      <c r="JCA80" s="7"/>
      <c r="JCB80" s="7"/>
      <c r="JCC80" s="7"/>
      <c r="JCD80" s="7"/>
      <c r="JCE80" s="7"/>
      <c r="JCF80" s="7"/>
      <c r="JCG80" s="7"/>
      <c r="JCH80" s="7"/>
      <c r="JCI80" s="7"/>
      <c r="JCJ80" s="7"/>
      <c r="JCK80" s="7"/>
      <c r="JCL80" s="7"/>
      <c r="JCM80" s="7"/>
      <c r="JCN80" s="7"/>
      <c r="JCO80" s="7"/>
      <c r="JCP80" s="7"/>
      <c r="JCQ80" s="7"/>
      <c r="JCR80" s="7"/>
      <c r="JCS80" s="7"/>
      <c r="JCT80" s="7"/>
      <c r="JCU80" s="7"/>
      <c r="JCV80" s="7"/>
      <c r="JCW80" s="7"/>
      <c r="JCX80" s="7"/>
      <c r="JCY80" s="7"/>
      <c r="JCZ80" s="7"/>
      <c r="JDA80" s="7"/>
      <c r="JDB80" s="7"/>
      <c r="JDC80" s="7"/>
      <c r="JDD80" s="7"/>
      <c r="JDE80" s="7"/>
      <c r="JDF80" s="7"/>
      <c r="JDG80" s="7"/>
      <c r="JDH80" s="7"/>
      <c r="JDI80" s="7"/>
      <c r="JDJ80" s="7"/>
      <c r="JDK80" s="7"/>
      <c r="JDL80" s="7"/>
      <c r="JDM80" s="7"/>
      <c r="JDN80" s="7"/>
      <c r="JDO80" s="7"/>
      <c r="JDP80" s="7"/>
      <c r="JDQ80" s="7"/>
      <c r="JDR80" s="7"/>
      <c r="JDS80" s="7"/>
      <c r="JDT80" s="7"/>
      <c r="JDU80" s="7"/>
      <c r="JDV80" s="7"/>
      <c r="JDW80" s="7"/>
      <c r="JDX80" s="7"/>
      <c r="JDY80" s="7"/>
      <c r="JDZ80" s="7"/>
      <c r="JEA80" s="7"/>
      <c r="JEB80" s="7"/>
      <c r="JEC80" s="7"/>
      <c r="JED80" s="7"/>
      <c r="JEE80" s="7"/>
      <c r="JEF80" s="7"/>
      <c r="JEG80" s="7"/>
      <c r="JEH80" s="7"/>
      <c r="JEI80" s="7"/>
      <c r="JEJ80" s="7"/>
      <c r="JEK80" s="7"/>
      <c r="JEL80" s="7"/>
      <c r="JEM80" s="7"/>
      <c r="JEN80" s="7"/>
      <c r="JEO80" s="7"/>
      <c r="JEP80" s="7"/>
      <c r="JEQ80" s="7"/>
      <c r="JER80" s="7"/>
      <c r="JES80" s="7"/>
      <c r="JET80" s="7"/>
      <c r="JEU80" s="7"/>
      <c r="JEV80" s="7"/>
      <c r="JEW80" s="7"/>
      <c r="JEX80" s="7"/>
      <c r="JEY80" s="7"/>
      <c r="JEZ80" s="7"/>
      <c r="JFA80" s="7"/>
      <c r="JFB80" s="7"/>
      <c r="JFC80" s="7"/>
      <c r="JFD80" s="7"/>
      <c r="JFE80" s="7"/>
      <c r="JFF80" s="7"/>
      <c r="JFG80" s="7"/>
      <c r="JFH80" s="7"/>
      <c r="JFI80" s="7"/>
      <c r="JFJ80" s="7"/>
      <c r="JFK80" s="7"/>
      <c r="JFL80" s="7"/>
      <c r="JFM80" s="7"/>
      <c r="JFN80" s="7"/>
      <c r="JFO80" s="7"/>
      <c r="JFP80" s="7"/>
      <c r="JFQ80" s="7"/>
      <c r="JFR80" s="7"/>
      <c r="JFS80" s="7"/>
      <c r="JFT80" s="7"/>
      <c r="JFU80" s="7"/>
      <c r="JFV80" s="7"/>
      <c r="JFW80" s="7"/>
      <c r="JFX80" s="7"/>
      <c r="JFY80" s="7"/>
      <c r="JFZ80" s="7"/>
      <c r="JGA80" s="7"/>
      <c r="JGB80" s="7"/>
      <c r="JGC80" s="7"/>
      <c r="JGD80" s="7"/>
      <c r="JGE80" s="7"/>
      <c r="JGF80" s="7"/>
      <c r="JGG80" s="7"/>
      <c r="JGH80" s="7"/>
      <c r="JGI80" s="7"/>
      <c r="JGJ80" s="7"/>
      <c r="JGK80" s="7"/>
      <c r="JGL80" s="7"/>
      <c r="JGM80" s="7"/>
      <c r="JGN80" s="7"/>
      <c r="JGO80" s="7"/>
      <c r="JGP80" s="7"/>
      <c r="JGQ80" s="7"/>
      <c r="JGR80" s="7"/>
      <c r="JGS80" s="7"/>
      <c r="JGT80" s="7"/>
      <c r="JGU80" s="7"/>
      <c r="JGV80" s="7"/>
      <c r="JGW80" s="7"/>
      <c r="JGX80" s="7"/>
      <c r="JGY80" s="7"/>
      <c r="JGZ80" s="7"/>
      <c r="JHA80" s="7"/>
      <c r="JHB80" s="7"/>
      <c r="JHC80" s="7"/>
      <c r="JHD80" s="7"/>
      <c r="JHE80" s="7"/>
      <c r="JHF80" s="7"/>
      <c r="JHG80" s="7"/>
      <c r="JHH80" s="7"/>
      <c r="JHI80" s="7"/>
      <c r="JHJ80" s="7"/>
      <c r="JHK80" s="7"/>
      <c r="JHL80" s="7"/>
      <c r="JHM80" s="7"/>
      <c r="JHN80" s="7"/>
      <c r="JHO80" s="7"/>
      <c r="JHP80" s="7"/>
      <c r="JHQ80" s="7"/>
      <c r="JHR80" s="7"/>
      <c r="JHS80" s="7"/>
      <c r="JHT80" s="7"/>
      <c r="JHU80" s="7"/>
      <c r="JHV80" s="7"/>
      <c r="JHW80" s="7"/>
      <c r="JHX80" s="7"/>
      <c r="JHY80" s="7"/>
      <c r="JHZ80" s="7"/>
      <c r="JIA80" s="7"/>
      <c r="JIB80" s="7"/>
      <c r="JIC80" s="7"/>
      <c r="JID80" s="7"/>
      <c r="JIE80" s="7"/>
      <c r="JIF80" s="7"/>
      <c r="JIG80" s="7"/>
      <c r="JIH80" s="7"/>
      <c r="JII80" s="7"/>
      <c r="JIJ80" s="7"/>
      <c r="JIK80" s="7"/>
      <c r="JIL80" s="7"/>
      <c r="JIM80" s="7"/>
      <c r="JIN80" s="7"/>
      <c r="JIO80" s="7"/>
      <c r="JIP80" s="7"/>
      <c r="JIQ80" s="7"/>
      <c r="JIR80" s="7"/>
      <c r="JIS80" s="7"/>
      <c r="JIT80" s="7"/>
      <c r="JIU80" s="7"/>
      <c r="JIV80" s="7"/>
      <c r="JIW80" s="7"/>
      <c r="JIX80" s="7"/>
      <c r="JIY80" s="7"/>
      <c r="JIZ80" s="7"/>
      <c r="JJA80" s="7"/>
      <c r="JJB80" s="7"/>
      <c r="JJC80" s="7"/>
      <c r="JJD80" s="7"/>
      <c r="JJE80" s="7"/>
      <c r="JJF80" s="7"/>
      <c r="JJG80" s="7"/>
      <c r="JJH80" s="7"/>
      <c r="JJI80" s="7"/>
      <c r="JJJ80" s="7"/>
      <c r="JJK80" s="7"/>
      <c r="JJL80" s="7"/>
      <c r="JJM80" s="7"/>
      <c r="JJN80" s="7"/>
      <c r="JJO80" s="7"/>
      <c r="JJP80" s="7"/>
      <c r="JJQ80" s="7"/>
      <c r="JJR80" s="7"/>
      <c r="JJS80" s="7"/>
      <c r="JJT80" s="7"/>
      <c r="JJU80" s="7"/>
      <c r="JJV80" s="7"/>
      <c r="JJW80" s="7"/>
      <c r="JJX80" s="7"/>
      <c r="JJY80" s="7"/>
      <c r="JJZ80" s="7"/>
      <c r="JKA80" s="7"/>
      <c r="JKB80" s="7"/>
      <c r="JKC80" s="7"/>
      <c r="JKD80" s="7"/>
      <c r="JKE80" s="7"/>
      <c r="JKF80" s="7"/>
      <c r="JKG80" s="7"/>
      <c r="JKH80" s="7"/>
      <c r="JKI80" s="7"/>
      <c r="JKJ80" s="7"/>
      <c r="JKK80" s="7"/>
      <c r="JKL80" s="7"/>
      <c r="JKM80" s="7"/>
      <c r="JKN80" s="7"/>
      <c r="JKO80" s="7"/>
      <c r="JKP80" s="7"/>
      <c r="JKQ80" s="7"/>
      <c r="JKR80" s="7"/>
      <c r="JKS80" s="7"/>
      <c r="JKT80" s="7"/>
      <c r="JKU80" s="7"/>
      <c r="JKV80" s="7"/>
      <c r="JKW80" s="7"/>
      <c r="JKX80" s="7"/>
      <c r="JKY80" s="7"/>
      <c r="JKZ80" s="7"/>
      <c r="JLA80" s="7"/>
      <c r="JLB80" s="7"/>
      <c r="JLC80" s="7"/>
      <c r="JLD80" s="7"/>
      <c r="JLE80" s="7"/>
      <c r="JLF80" s="7"/>
      <c r="JLG80" s="7"/>
      <c r="JLH80" s="7"/>
      <c r="JLI80" s="7"/>
      <c r="JLJ80" s="7"/>
      <c r="JLK80" s="7"/>
      <c r="JLL80" s="7"/>
      <c r="JLM80" s="7"/>
      <c r="JLN80" s="7"/>
      <c r="JLO80" s="7"/>
      <c r="JLP80" s="7"/>
      <c r="JLQ80" s="7"/>
      <c r="JLR80" s="7"/>
      <c r="JLS80" s="7"/>
      <c r="JLT80" s="7"/>
      <c r="JLU80" s="7"/>
      <c r="JLV80" s="7"/>
      <c r="JLW80" s="7"/>
      <c r="JLX80" s="7"/>
      <c r="JLY80" s="7"/>
      <c r="JLZ80" s="7"/>
      <c r="JMA80" s="7"/>
      <c r="JMB80" s="7"/>
      <c r="JMC80" s="7"/>
      <c r="JMD80" s="7"/>
      <c r="JME80" s="7"/>
      <c r="JMF80" s="7"/>
      <c r="JMG80" s="7"/>
      <c r="JMH80" s="7"/>
      <c r="JMI80" s="7"/>
      <c r="JMJ80" s="7"/>
      <c r="JMK80" s="7"/>
      <c r="JML80" s="7"/>
      <c r="JMM80" s="7"/>
      <c r="JMN80" s="7"/>
      <c r="JMO80" s="7"/>
      <c r="JMP80" s="7"/>
      <c r="JMQ80" s="7"/>
      <c r="JMR80" s="7"/>
      <c r="JMS80" s="7"/>
      <c r="JMT80" s="7"/>
      <c r="JMU80" s="7"/>
      <c r="JMV80" s="7"/>
      <c r="JMW80" s="7"/>
      <c r="JMX80" s="7"/>
      <c r="JMY80" s="7"/>
      <c r="JMZ80" s="7"/>
      <c r="JNA80" s="7"/>
      <c r="JNB80" s="7"/>
      <c r="JNC80" s="7"/>
      <c r="JND80" s="7"/>
      <c r="JNE80" s="7"/>
      <c r="JNF80" s="7"/>
      <c r="JNG80" s="7"/>
      <c r="JNH80" s="7"/>
      <c r="JNI80" s="7"/>
      <c r="JNJ80" s="7"/>
      <c r="JNK80" s="7"/>
      <c r="JNL80" s="7"/>
      <c r="JNM80" s="7"/>
      <c r="JNN80" s="7"/>
      <c r="JNO80" s="7"/>
      <c r="JNP80" s="7"/>
      <c r="JNQ80" s="7"/>
      <c r="JNR80" s="7"/>
      <c r="JNS80" s="7"/>
      <c r="JNT80" s="7"/>
      <c r="JNU80" s="7"/>
      <c r="JNV80" s="7"/>
      <c r="JNW80" s="7"/>
      <c r="JNX80" s="7"/>
      <c r="JNY80" s="7"/>
      <c r="JNZ80" s="7"/>
      <c r="JOA80" s="7"/>
      <c r="JOB80" s="7"/>
      <c r="JOC80" s="7"/>
      <c r="JOD80" s="7"/>
      <c r="JOE80" s="7"/>
      <c r="JOF80" s="7"/>
      <c r="JOG80" s="7"/>
      <c r="JOH80" s="7"/>
      <c r="JOI80" s="7"/>
      <c r="JOJ80" s="7"/>
      <c r="JOK80" s="7"/>
      <c r="JOL80" s="7"/>
      <c r="JOM80" s="7"/>
      <c r="JON80" s="7"/>
      <c r="JOO80" s="7"/>
      <c r="JOP80" s="7"/>
      <c r="JOQ80" s="7"/>
      <c r="JOR80" s="7"/>
      <c r="JOS80" s="7"/>
      <c r="JOT80" s="7"/>
      <c r="JOU80" s="7"/>
      <c r="JOV80" s="7"/>
      <c r="JOW80" s="7"/>
      <c r="JOX80" s="7"/>
      <c r="JOY80" s="7"/>
      <c r="JOZ80" s="7"/>
      <c r="JPA80" s="7"/>
      <c r="JPB80" s="7"/>
      <c r="JPC80" s="7"/>
      <c r="JPD80" s="7"/>
      <c r="JPE80" s="7"/>
      <c r="JPF80" s="7"/>
      <c r="JPG80" s="7"/>
      <c r="JPH80" s="7"/>
      <c r="JPI80" s="7"/>
      <c r="JPJ80" s="7"/>
      <c r="JPK80" s="7"/>
      <c r="JPL80" s="7"/>
      <c r="JPM80" s="7"/>
      <c r="JPN80" s="7"/>
      <c r="JPO80" s="7"/>
      <c r="JPP80" s="7"/>
      <c r="JPQ80" s="7"/>
      <c r="JPR80" s="7"/>
      <c r="JPS80" s="7"/>
      <c r="JPT80" s="7"/>
      <c r="JPU80" s="7"/>
      <c r="JPV80" s="7"/>
      <c r="JPW80" s="7"/>
      <c r="JPX80" s="7"/>
      <c r="JPY80" s="7"/>
      <c r="JPZ80" s="7"/>
      <c r="JQA80" s="7"/>
      <c r="JQB80" s="7"/>
      <c r="JQC80" s="7"/>
      <c r="JQD80" s="7"/>
      <c r="JQE80" s="7"/>
      <c r="JQF80" s="7"/>
      <c r="JQG80" s="7"/>
      <c r="JQH80" s="7"/>
      <c r="JQI80" s="7"/>
      <c r="JQJ80" s="7"/>
      <c r="JQK80" s="7"/>
      <c r="JQL80" s="7"/>
      <c r="JQM80" s="7"/>
      <c r="JQN80" s="7"/>
      <c r="JQO80" s="7"/>
      <c r="JQP80" s="7"/>
      <c r="JQQ80" s="7"/>
      <c r="JQR80" s="7"/>
      <c r="JQS80" s="7"/>
      <c r="JQT80" s="7"/>
      <c r="JQU80" s="7"/>
      <c r="JQV80" s="7"/>
      <c r="JQW80" s="7"/>
      <c r="JQX80" s="7"/>
      <c r="JQY80" s="7"/>
      <c r="JQZ80" s="7"/>
      <c r="JRA80" s="7"/>
      <c r="JRB80" s="7"/>
      <c r="JRC80" s="7"/>
      <c r="JRD80" s="7"/>
      <c r="JRE80" s="7"/>
      <c r="JRF80" s="7"/>
      <c r="JRG80" s="7"/>
      <c r="JRH80" s="7"/>
      <c r="JRI80" s="7"/>
      <c r="JRJ80" s="7"/>
      <c r="JRK80" s="7"/>
      <c r="JRL80" s="7"/>
      <c r="JRM80" s="7"/>
      <c r="JRN80" s="7"/>
      <c r="JRO80" s="7"/>
      <c r="JRP80" s="7"/>
      <c r="JRQ80" s="7"/>
      <c r="JRR80" s="7"/>
      <c r="JRS80" s="7"/>
      <c r="JRT80" s="7"/>
      <c r="JRU80" s="7"/>
      <c r="JRV80" s="7"/>
      <c r="JRW80" s="7"/>
      <c r="JRX80" s="7"/>
      <c r="JRY80" s="7"/>
      <c r="JRZ80" s="7"/>
      <c r="JSA80" s="7"/>
      <c r="JSB80" s="7"/>
      <c r="JSC80" s="7"/>
      <c r="JSD80" s="7"/>
      <c r="JSE80" s="7"/>
      <c r="JSF80" s="7"/>
      <c r="JSG80" s="7"/>
      <c r="JSH80" s="7"/>
      <c r="JSI80" s="7"/>
      <c r="JSJ80" s="7"/>
      <c r="JSK80" s="7"/>
      <c r="JSL80" s="7"/>
      <c r="JSM80" s="7"/>
      <c r="JSN80" s="7"/>
      <c r="JSO80" s="7"/>
      <c r="JSP80" s="7"/>
      <c r="JSQ80" s="7"/>
      <c r="JSR80" s="7"/>
      <c r="JSS80" s="7"/>
      <c r="JST80" s="7"/>
      <c r="JSU80" s="7"/>
      <c r="JSV80" s="7"/>
      <c r="JSW80" s="7"/>
      <c r="JSX80" s="7"/>
      <c r="JSY80" s="7"/>
      <c r="JSZ80" s="7"/>
      <c r="JTA80" s="7"/>
      <c r="JTB80" s="7"/>
      <c r="JTC80" s="7"/>
      <c r="JTD80" s="7"/>
      <c r="JTE80" s="7"/>
      <c r="JTF80" s="7"/>
      <c r="JTG80" s="7"/>
      <c r="JTH80" s="7"/>
      <c r="JTI80" s="7"/>
      <c r="JTJ80" s="7"/>
      <c r="JTK80" s="7"/>
      <c r="JTL80" s="7"/>
      <c r="JTM80" s="7"/>
      <c r="JTN80" s="7"/>
      <c r="JTO80" s="7"/>
      <c r="JTP80" s="7"/>
      <c r="JTQ80" s="7"/>
      <c r="JTR80" s="7"/>
      <c r="JTS80" s="7"/>
      <c r="JTT80" s="7"/>
      <c r="JTU80" s="7"/>
      <c r="JTV80" s="7"/>
      <c r="JTW80" s="7"/>
      <c r="JTX80" s="7"/>
      <c r="JTY80" s="7"/>
      <c r="JTZ80" s="7"/>
      <c r="JUA80" s="7"/>
      <c r="JUB80" s="7"/>
      <c r="JUC80" s="7"/>
      <c r="JUD80" s="7"/>
      <c r="JUE80" s="7"/>
      <c r="JUF80" s="7"/>
      <c r="JUG80" s="7"/>
      <c r="JUH80" s="7"/>
      <c r="JUI80" s="7"/>
      <c r="JUJ80" s="7"/>
      <c r="JUK80" s="7"/>
      <c r="JUL80" s="7"/>
      <c r="JUM80" s="7"/>
      <c r="JUN80" s="7"/>
      <c r="JUO80" s="7"/>
      <c r="JUP80" s="7"/>
      <c r="JUQ80" s="7"/>
      <c r="JUR80" s="7"/>
      <c r="JUS80" s="7"/>
      <c r="JUT80" s="7"/>
      <c r="JUU80" s="7"/>
      <c r="JUV80" s="7"/>
      <c r="JUW80" s="7"/>
      <c r="JUX80" s="7"/>
      <c r="JUY80" s="7"/>
      <c r="JUZ80" s="7"/>
      <c r="JVA80" s="7"/>
      <c r="JVB80" s="7"/>
      <c r="JVC80" s="7"/>
      <c r="JVD80" s="7"/>
      <c r="JVE80" s="7"/>
      <c r="JVF80" s="7"/>
      <c r="JVG80" s="7"/>
      <c r="JVH80" s="7"/>
      <c r="JVI80" s="7"/>
      <c r="JVJ80" s="7"/>
      <c r="JVK80" s="7"/>
      <c r="JVL80" s="7"/>
      <c r="JVM80" s="7"/>
      <c r="JVN80" s="7"/>
      <c r="JVO80" s="7"/>
      <c r="JVP80" s="7"/>
      <c r="JVQ80" s="7"/>
      <c r="JVR80" s="7"/>
      <c r="JVS80" s="7"/>
      <c r="JVT80" s="7"/>
      <c r="JVU80" s="7"/>
      <c r="JVV80" s="7"/>
      <c r="JVW80" s="7"/>
      <c r="JVX80" s="7"/>
      <c r="JVY80" s="7"/>
      <c r="JVZ80" s="7"/>
      <c r="JWA80" s="7"/>
      <c r="JWB80" s="7"/>
      <c r="JWC80" s="7"/>
      <c r="JWD80" s="7"/>
      <c r="JWE80" s="7"/>
      <c r="JWF80" s="7"/>
      <c r="JWG80" s="7"/>
      <c r="JWH80" s="7"/>
      <c r="JWI80" s="7"/>
      <c r="JWJ80" s="7"/>
      <c r="JWK80" s="7"/>
      <c r="JWL80" s="7"/>
      <c r="JWM80" s="7"/>
      <c r="JWN80" s="7"/>
      <c r="JWO80" s="7"/>
      <c r="JWP80" s="7"/>
      <c r="JWQ80" s="7"/>
      <c r="JWR80" s="7"/>
      <c r="JWS80" s="7"/>
      <c r="JWT80" s="7"/>
      <c r="JWU80" s="7"/>
      <c r="JWV80" s="7"/>
      <c r="JWW80" s="7"/>
      <c r="JWX80" s="7"/>
      <c r="JWY80" s="7"/>
      <c r="JWZ80" s="7"/>
      <c r="JXA80" s="7"/>
      <c r="JXB80" s="7"/>
      <c r="JXC80" s="7"/>
      <c r="JXD80" s="7"/>
      <c r="JXE80" s="7"/>
      <c r="JXF80" s="7"/>
      <c r="JXG80" s="7"/>
      <c r="JXH80" s="7"/>
      <c r="JXI80" s="7"/>
      <c r="JXJ80" s="7"/>
      <c r="JXK80" s="7"/>
      <c r="JXL80" s="7"/>
      <c r="JXM80" s="7"/>
      <c r="JXN80" s="7"/>
      <c r="JXO80" s="7"/>
      <c r="JXP80" s="7"/>
      <c r="JXQ80" s="7"/>
      <c r="JXR80" s="7"/>
      <c r="JXS80" s="7"/>
      <c r="JXT80" s="7"/>
      <c r="JXU80" s="7"/>
      <c r="JXV80" s="7"/>
      <c r="JXW80" s="7"/>
      <c r="JXX80" s="7"/>
      <c r="JXY80" s="7"/>
      <c r="JXZ80" s="7"/>
      <c r="JYA80" s="7"/>
      <c r="JYB80" s="7"/>
      <c r="JYC80" s="7"/>
      <c r="JYD80" s="7"/>
      <c r="JYE80" s="7"/>
      <c r="JYF80" s="7"/>
      <c r="JYG80" s="7"/>
      <c r="JYH80" s="7"/>
      <c r="JYI80" s="7"/>
      <c r="JYJ80" s="7"/>
      <c r="JYK80" s="7"/>
      <c r="JYL80" s="7"/>
      <c r="JYM80" s="7"/>
      <c r="JYN80" s="7"/>
      <c r="JYO80" s="7"/>
      <c r="JYP80" s="7"/>
      <c r="JYQ80" s="7"/>
      <c r="JYR80" s="7"/>
      <c r="JYS80" s="7"/>
      <c r="JYT80" s="7"/>
      <c r="JYU80" s="7"/>
      <c r="JYV80" s="7"/>
      <c r="JYW80" s="7"/>
      <c r="JYX80" s="7"/>
      <c r="JYY80" s="7"/>
      <c r="JYZ80" s="7"/>
      <c r="JZA80" s="7"/>
      <c r="JZB80" s="7"/>
      <c r="JZC80" s="7"/>
      <c r="JZD80" s="7"/>
      <c r="JZE80" s="7"/>
      <c r="JZF80" s="7"/>
      <c r="JZG80" s="7"/>
      <c r="JZH80" s="7"/>
      <c r="JZI80" s="7"/>
      <c r="JZJ80" s="7"/>
      <c r="JZK80" s="7"/>
      <c r="JZL80" s="7"/>
      <c r="JZM80" s="7"/>
      <c r="JZN80" s="7"/>
      <c r="JZO80" s="7"/>
      <c r="JZP80" s="7"/>
      <c r="JZQ80" s="7"/>
      <c r="JZR80" s="7"/>
      <c r="JZS80" s="7"/>
      <c r="JZT80" s="7"/>
      <c r="JZU80" s="7"/>
      <c r="JZV80" s="7"/>
      <c r="JZW80" s="7"/>
      <c r="JZX80" s="7"/>
      <c r="JZY80" s="7"/>
      <c r="JZZ80" s="7"/>
      <c r="KAA80" s="7"/>
      <c r="KAB80" s="7"/>
      <c r="KAC80" s="7"/>
      <c r="KAD80" s="7"/>
      <c r="KAE80" s="7"/>
      <c r="KAF80" s="7"/>
      <c r="KAG80" s="7"/>
      <c r="KAH80" s="7"/>
      <c r="KAI80" s="7"/>
      <c r="KAJ80" s="7"/>
      <c r="KAK80" s="7"/>
      <c r="KAL80" s="7"/>
      <c r="KAM80" s="7"/>
      <c r="KAN80" s="7"/>
      <c r="KAO80" s="7"/>
      <c r="KAP80" s="7"/>
      <c r="KAQ80" s="7"/>
      <c r="KAR80" s="7"/>
      <c r="KAS80" s="7"/>
      <c r="KAT80" s="7"/>
      <c r="KAU80" s="7"/>
      <c r="KAV80" s="7"/>
      <c r="KAW80" s="7"/>
      <c r="KAX80" s="7"/>
      <c r="KAY80" s="7"/>
      <c r="KAZ80" s="7"/>
      <c r="KBA80" s="7"/>
      <c r="KBB80" s="7"/>
      <c r="KBC80" s="7"/>
      <c r="KBD80" s="7"/>
      <c r="KBE80" s="7"/>
      <c r="KBF80" s="7"/>
      <c r="KBG80" s="7"/>
      <c r="KBH80" s="7"/>
      <c r="KBI80" s="7"/>
      <c r="KBJ80" s="7"/>
      <c r="KBK80" s="7"/>
      <c r="KBL80" s="7"/>
      <c r="KBM80" s="7"/>
      <c r="KBN80" s="7"/>
      <c r="KBO80" s="7"/>
      <c r="KBP80" s="7"/>
      <c r="KBQ80" s="7"/>
      <c r="KBR80" s="7"/>
      <c r="KBS80" s="7"/>
      <c r="KBT80" s="7"/>
      <c r="KBU80" s="7"/>
      <c r="KBV80" s="7"/>
      <c r="KBW80" s="7"/>
      <c r="KBX80" s="7"/>
      <c r="KBY80" s="7"/>
      <c r="KBZ80" s="7"/>
      <c r="KCA80" s="7"/>
      <c r="KCB80" s="7"/>
      <c r="KCC80" s="7"/>
      <c r="KCD80" s="7"/>
      <c r="KCE80" s="7"/>
      <c r="KCF80" s="7"/>
      <c r="KCG80" s="7"/>
      <c r="KCH80" s="7"/>
      <c r="KCI80" s="7"/>
      <c r="KCJ80" s="7"/>
      <c r="KCK80" s="7"/>
      <c r="KCL80" s="7"/>
      <c r="KCM80" s="7"/>
      <c r="KCN80" s="7"/>
      <c r="KCO80" s="7"/>
      <c r="KCP80" s="7"/>
      <c r="KCQ80" s="7"/>
      <c r="KCR80" s="7"/>
      <c r="KCS80" s="7"/>
      <c r="KCT80" s="7"/>
      <c r="KCU80" s="7"/>
      <c r="KCV80" s="7"/>
      <c r="KCW80" s="7"/>
      <c r="KCX80" s="7"/>
      <c r="KCY80" s="7"/>
      <c r="KCZ80" s="7"/>
      <c r="KDA80" s="7"/>
      <c r="KDB80" s="7"/>
      <c r="KDC80" s="7"/>
      <c r="KDD80" s="7"/>
      <c r="KDE80" s="7"/>
      <c r="KDF80" s="7"/>
      <c r="KDG80" s="7"/>
      <c r="KDH80" s="7"/>
      <c r="KDI80" s="7"/>
      <c r="KDJ80" s="7"/>
      <c r="KDK80" s="7"/>
      <c r="KDL80" s="7"/>
      <c r="KDM80" s="7"/>
      <c r="KDN80" s="7"/>
      <c r="KDO80" s="7"/>
      <c r="KDP80" s="7"/>
      <c r="KDQ80" s="7"/>
      <c r="KDR80" s="7"/>
      <c r="KDS80" s="7"/>
      <c r="KDT80" s="7"/>
      <c r="KDU80" s="7"/>
      <c r="KDV80" s="7"/>
      <c r="KDW80" s="7"/>
      <c r="KDX80" s="7"/>
      <c r="KDY80" s="7"/>
      <c r="KDZ80" s="7"/>
      <c r="KEA80" s="7"/>
      <c r="KEB80" s="7"/>
      <c r="KEC80" s="7"/>
      <c r="KED80" s="7"/>
      <c r="KEE80" s="7"/>
      <c r="KEF80" s="7"/>
      <c r="KEG80" s="7"/>
      <c r="KEH80" s="7"/>
      <c r="KEI80" s="7"/>
      <c r="KEJ80" s="7"/>
      <c r="KEK80" s="7"/>
      <c r="KEL80" s="7"/>
      <c r="KEM80" s="7"/>
      <c r="KEN80" s="7"/>
      <c r="KEO80" s="7"/>
      <c r="KEP80" s="7"/>
      <c r="KEQ80" s="7"/>
      <c r="KER80" s="7"/>
      <c r="KES80" s="7"/>
      <c r="KET80" s="7"/>
      <c r="KEU80" s="7"/>
      <c r="KEV80" s="7"/>
      <c r="KEW80" s="7"/>
      <c r="KEX80" s="7"/>
      <c r="KEY80" s="7"/>
      <c r="KEZ80" s="7"/>
      <c r="KFA80" s="7"/>
      <c r="KFB80" s="7"/>
      <c r="KFC80" s="7"/>
      <c r="KFD80" s="7"/>
      <c r="KFE80" s="7"/>
      <c r="KFF80" s="7"/>
      <c r="KFG80" s="7"/>
      <c r="KFH80" s="7"/>
      <c r="KFI80" s="7"/>
      <c r="KFJ80" s="7"/>
      <c r="KFK80" s="7"/>
      <c r="KFL80" s="7"/>
      <c r="KFM80" s="7"/>
      <c r="KFN80" s="7"/>
      <c r="KFO80" s="7"/>
      <c r="KFP80" s="7"/>
      <c r="KFQ80" s="7"/>
      <c r="KFR80" s="7"/>
      <c r="KFS80" s="7"/>
      <c r="KFT80" s="7"/>
      <c r="KFU80" s="7"/>
      <c r="KFV80" s="7"/>
      <c r="KFW80" s="7"/>
      <c r="KFX80" s="7"/>
      <c r="KFY80" s="7"/>
      <c r="KFZ80" s="7"/>
      <c r="KGA80" s="7"/>
      <c r="KGB80" s="7"/>
      <c r="KGC80" s="7"/>
      <c r="KGD80" s="7"/>
      <c r="KGE80" s="7"/>
      <c r="KGF80" s="7"/>
      <c r="KGG80" s="7"/>
      <c r="KGH80" s="7"/>
      <c r="KGI80" s="7"/>
      <c r="KGJ80" s="7"/>
      <c r="KGK80" s="7"/>
      <c r="KGL80" s="7"/>
      <c r="KGM80" s="7"/>
      <c r="KGN80" s="7"/>
      <c r="KGO80" s="7"/>
      <c r="KGP80" s="7"/>
      <c r="KGQ80" s="7"/>
      <c r="KGR80" s="7"/>
      <c r="KGS80" s="7"/>
      <c r="KGT80" s="7"/>
      <c r="KGU80" s="7"/>
      <c r="KGV80" s="7"/>
      <c r="KGW80" s="7"/>
      <c r="KGX80" s="7"/>
      <c r="KGY80" s="7"/>
      <c r="KGZ80" s="7"/>
      <c r="KHA80" s="7"/>
      <c r="KHB80" s="7"/>
      <c r="KHC80" s="7"/>
      <c r="KHD80" s="7"/>
      <c r="KHE80" s="7"/>
      <c r="KHF80" s="7"/>
      <c r="KHG80" s="7"/>
      <c r="KHH80" s="7"/>
      <c r="KHI80" s="7"/>
      <c r="KHJ80" s="7"/>
      <c r="KHK80" s="7"/>
      <c r="KHL80" s="7"/>
      <c r="KHM80" s="7"/>
      <c r="KHN80" s="7"/>
      <c r="KHO80" s="7"/>
      <c r="KHP80" s="7"/>
      <c r="KHQ80" s="7"/>
      <c r="KHR80" s="7"/>
      <c r="KHS80" s="7"/>
      <c r="KHT80" s="7"/>
      <c r="KHU80" s="7"/>
      <c r="KHV80" s="7"/>
      <c r="KHW80" s="7"/>
      <c r="KHX80" s="7"/>
      <c r="KHY80" s="7"/>
      <c r="KHZ80" s="7"/>
      <c r="KIA80" s="7"/>
      <c r="KIB80" s="7"/>
      <c r="KIC80" s="7"/>
      <c r="KID80" s="7"/>
      <c r="KIE80" s="7"/>
      <c r="KIF80" s="7"/>
      <c r="KIG80" s="7"/>
      <c r="KIH80" s="7"/>
      <c r="KII80" s="7"/>
      <c r="KIJ80" s="7"/>
      <c r="KIK80" s="7"/>
      <c r="KIL80" s="7"/>
      <c r="KIM80" s="7"/>
      <c r="KIN80" s="7"/>
      <c r="KIO80" s="7"/>
      <c r="KIP80" s="7"/>
      <c r="KIQ80" s="7"/>
      <c r="KIR80" s="7"/>
      <c r="KIS80" s="7"/>
      <c r="KIT80" s="7"/>
      <c r="KIU80" s="7"/>
      <c r="KIV80" s="7"/>
      <c r="KIW80" s="7"/>
      <c r="KIX80" s="7"/>
      <c r="KIY80" s="7"/>
      <c r="KIZ80" s="7"/>
      <c r="KJA80" s="7"/>
      <c r="KJB80" s="7"/>
      <c r="KJC80" s="7"/>
      <c r="KJD80" s="7"/>
      <c r="KJE80" s="7"/>
      <c r="KJF80" s="7"/>
      <c r="KJG80" s="7"/>
      <c r="KJH80" s="7"/>
      <c r="KJI80" s="7"/>
      <c r="KJJ80" s="7"/>
      <c r="KJK80" s="7"/>
      <c r="KJL80" s="7"/>
      <c r="KJM80" s="7"/>
      <c r="KJN80" s="7"/>
      <c r="KJO80" s="7"/>
      <c r="KJP80" s="7"/>
      <c r="KJQ80" s="7"/>
      <c r="KJR80" s="7"/>
      <c r="KJS80" s="7"/>
      <c r="KJT80" s="7"/>
      <c r="KJU80" s="7"/>
      <c r="KJV80" s="7"/>
      <c r="KJW80" s="7"/>
      <c r="KJX80" s="7"/>
      <c r="KJY80" s="7"/>
      <c r="KJZ80" s="7"/>
      <c r="KKA80" s="7"/>
      <c r="KKB80" s="7"/>
      <c r="KKC80" s="7"/>
      <c r="KKD80" s="7"/>
      <c r="KKE80" s="7"/>
      <c r="KKF80" s="7"/>
      <c r="KKG80" s="7"/>
      <c r="KKH80" s="7"/>
      <c r="KKI80" s="7"/>
      <c r="KKJ80" s="7"/>
      <c r="KKK80" s="7"/>
      <c r="KKL80" s="7"/>
      <c r="KKM80" s="7"/>
      <c r="KKN80" s="7"/>
      <c r="KKO80" s="7"/>
      <c r="KKP80" s="7"/>
      <c r="KKQ80" s="7"/>
      <c r="KKR80" s="7"/>
      <c r="KKS80" s="7"/>
      <c r="KKT80" s="7"/>
      <c r="KKU80" s="7"/>
      <c r="KKV80" s="7"/>
      <c r="KKW80" s="7"/>
      <c r="KKX80" s="7"/>
      <c r="KKY80" s="7"/>
      <c r="KKZ80" s="7"/>
      <c r="KLA80" s="7"/>
      <c r="KLB80" s="7"/>
      <c r="KLC80" s="7"/>
      <c r="KLD80" s="7"/>
      <c r="KLE80" s="7"/>
      <c r="KLF80" s="7"/>
      <c r="KLG80" s="7"/>
      <c r="KLH80" s="7"/>
      <c r="KLI80" s="7"/>
      <c r="KLJ80" s="7"/>
      <c r="KLK80" s="7"/>
      <c r="KLL80" s="7"/>
      <c r="KLM80" s="7"/>
      <c r="KLN80" s="7"/>
      <c r="KLO80" s="7"/>
      <c r="KLP80" s="7"/>
      <c r="KLQ80" s="7"/>
      <c r="KLR80" s="7"/>
      <c r="KLS80" s="7"/>
      <c r="KLT80" s="7"/>
      <c r="KLU80" s="7"/>
      <c r="KLV80" s="7"/>
      <c r="KLW80" s="7"/>
      <c r="KLX80" s="7"/>
      <c r="KLY80" s="7"/>
      <c r="KLZ80" s="7"/>
      <c r="KMA80" s="7"/>
      <c r="KMB80" s="7"/>
      <c r="KMC80" s="7"/>
      <c r="KMD80" s="7"/>
      <c r="KME80" s="7"/>
      <c r="KMF80" s="7"/>
      <c r="KMG80" s="7"/>
      <c r="KMH80" s="7"/>
      <c r="KMI80" s="7"/>
      <c r="KMJ80" s="7"/>
      <c r="KMK80" s="7"/>
      <c r="KML80" s="7"/>
      <c r="KMM80" s="7"/>
      <c r="KMN80" s="7"/>
      <c r="KMO80" s="7"/>
      <c r="KMP80" s="7"/>
      <c r="KMQ80" s="7"/>
      <c r="KMR80" s="7"/>
      <c r="KMS80" s="7"/>
      <c r="KMT80" s="7"/>
      <c r="KMU80" s="7"/>
      <c r="KMV80" s="7"/>
      <c r="KMW80" s="7"/>
      <c r="KMX80" s="7"/>
      <c r="KMY80" s="7"/>
      <c r="KMZ80" s="7"/>
      <c r="KNA80" s="7"/>
      <c r="KNB80" s="7"/>
      <c r="KNC80" s="7"/>
      <c r="KND80" s="7"/>
      <c r="KNE80" s="7"/>
      <c r="KNF80" s="7"/>
      <c r="KNG80" s="7"/>
      <c r="KNH80" s="7"/>
      <c r="KNI80" s="7"/>
      <c r="KNJ80" s="7"/>
      <c r="KNK80" s="7"/>
      <c r="KNL80" s="7"/>
      <c r="KNM80" s="7"/>
      <c r="KNN80" s="7"/>
      <c r="KNO80" s="7"/>
      <c r="KNP80" s="7"/>
      <c r="KNQ80" s="7"/>
      <c r="KNR80" s="7"/>
      <c r="KNS80" s="7"/>
      <c r="KNT80" s="7"/>
      <c r="KNU80" s="7"/>
      <c r="KNV80" s="7"/>
      <c r="KNW80" s="7"/>
      <c r="KNX80" s="7"/>
      <c r="KNY80" s="7"/>
      <c r="KNZ80" s="7"/>
      <c r="KOA80" s="7"/>
      <c r="KOB80" s="7"/>
      <c r="KOC80" s="7"/>
      <c r="KOD80" s="7"/>
      <c r="KOE80" s="7"/>
      <c r="KOF80" s="7"/>
      <c r="KOG80" s="7"/>
      <c r="KOH80" s="7"/>
      <c r="KOI80" s="7"/>
      <c r="KOJ80" s="7"/>
      <c r="KOK80" s="7"/>
      <c r="KOL80" s="7"/>
      <c r="KOM80" s="7"/>
      <c r="KON80" s="7"/>
      <c r="KOO80" s="7"/>
      <c r="KOP80" s="7"/>
      <c r="KOQ80" s="7"/>
      <c r="KOR80" s="7"/>
      <c r="KOS80" s="7"/>
      <c r="KOT80" s="7"/>
      <c r="KOU80" s="7"/>
      <c r="KOV80" s="7"/>
      <c r="KOW80" s="7"/>
      <c r="KOX80" s="7"/>
      <c r="KOY80" s="7"/>
      <c r="KOZ80" s="7"/>
      <c r="KPA80" s="7"/>
      <c r="KPB80" s="7"/>
      <c r="KPC80" s="7"/>
      <c r="KPD80" s="7"/>
      <c r="KPE80" s="7"/>
      <c r="KPF80" s="7"/>
      <c r="KPG80" s="7"/>
      <c r="KPH80" s="7"/>
      <c r="KPI80" s="7"/>
      <c r="KPJ80" s="7"/>
      <c r="KPK80" s="7"/>
      <c r="KPL80" s="7"/>
      <c r="KPM80" s="7"/>
      <c r="KPN80" s="7"/>
      <c r="KPO80" s="7"/>
      <c r="KPP80" s="7"/>
      <c r="KPQ80" s="7"/>
      <c r="KPR80" s="7"/>
      <c r="KPS80" s="7"/>
      <c r="KPT80" s="7"/>
      <c r="KPU80" s="7"/>
      <c r="KPV80" s="7"/>
      <c r="KPW80" s="7"/>
      <c r="KPX80" s="7"/>
      <c r="KPY80" s="7"/>
      <c r="KPZ80" s="7"/>
      <c r="KQA80" s="7"/>
      <c r="KQB80" s="7"/>
      <c r="KQC80" s="7"/>
      <c r="KQD80" s="7"/>
      <c r="KQE80" s="7"/>
      <c r="KQF80" s="7"/>
      <c r="KQG80" s="7"/>
      <c r="KQH80" s="7"/>
      <c r="KQI80" s="7"/>
      <c r="KQJ80" s="7"/>
      <c r="KQK80" s="7"/>
      <c r="KQL80" s="7"/>
      <c r="KQM80" s="7"/>
      <c r="KQN80" s="7"/>
      <c r="KQO80" s="7"/>
      <c r="KQP80" s="7"/>
      <c r="KQQ80" s="7"/>
      <c r="KQR80" s="7"/>
      <c r="KQS80" s="7"/>
      <c r="KQT80" s="7"/>
      <c r="KQU80" s="7"/>
      <c r="KQV80" s="7"/>
      <c r="KQW80" s="7"/>
      <c r="KQX80" s="7"/>
      <c r="KQY80" s="7"/>
      <c r="KQZ80" s="7"/>
      <c r="KRA80" s="7"/>
      <c r="KRB80" s="7"/>
      <c r="KRC80" s="7"/>
      <c r="KRD80" s="7"/>
      <c r="KRE80" s="7"/>
      <c r="KRF80" s="7"/>
      <c r="KRG80" s="7"/>
      <c r="KRH80" s="7"/>
      <c r="KRI80" s="7"/>
      <c r="KRJ80" s="7"/>
      <c r="KRK80" s="7"/>
      <c r="KRL80" s="7"/>
      <c r="KRM80" s="7"/>
      <c r="KRN80" s="7"/>
      <c r="KRO80" s="7"/>
      <c r="KRP80" s="7"/>
      <c r="KRQ80" s="7"/>
      <c r="KRR80" s="7"/>
      <c r="KRS80" s="7"/>
      <c r="KRT80" s="7"/>
      <c r="KRU80" s="7"/>
      <c r="KRV80" s="7"/>
      <c r="KRW80" s="7"/>
      <c r="KRX80" s="7"/>
      <c r="KRY80" s="7"/>
      <c r="KRZ80" s="7"/>
      <c r="KSA80" s="7"/>
      <c r="KSB80" s="7"/>
      <c r="KSC80" s="7"/>
      <c r="KSD80" s="7"/>
      <c r="KSE80" s="7"/>
      <c r="KSF80" s="7"/>
      <c r="KSG80" s="7"/>
      <c r="KSH80" s="7"/>
      <c r="KSI80" s="7"/>
      <c r="KSJ80" s="7"/>
      <c r="KSK80" s="7"/>
      <c r="KSL80" s="7"/>
      <c r="KSM80" s="7"/>
      <c r="KSN80" s="7"/>
      <c r="KSO80" s="7"/>
      <c r="KSP80" s="7"/>
      <c r="KSQ80" s="7"/>
      <c r="KSR80" s="7"/>
      <c r="KSS80" s="7"/>
      <c r="KST80" s="7"/>
      <c r="KSU80" s="7"/>
      <c r="KSV80" s="7"/>
      <c r="KSW80" s="7"/>
      <c r="KSX80" s="7"/>
      <c r="KSY80" s="7"/>
      <c r="KSZ80" s="7"/>
      <c r="KTA80" s="7"/>
      <c r="KTB80" s="7"/>
      <c r="KTC80" s="7"/>
      <c r="KTD80" s="7"/>
      <c r="KTE80" s="7"/>
      <c r="KTF80" s="7"/>
      <c r="KTG80" s="7"/>
      <c r="KTH80" s="7"/>
      <c r="KTI80" s="7"/>
      <c r="KTJ80" s="7"/>
      <c r="KTK80" s="7"/>
      <c r="KTL80" s="7"/>
      <c r="KTM80" s="7"/>
      <c r="KTN80" s="7"/>
      <c r="KTO80" s="7"/>
      <c r="KTP80" s="7"/>
      <c r="KTQ80" s="7"/>
      <c r="KTR80" s="7"/>
      <c r="KTS80" s="7"/>
      <c r="KTT80" s="7"/>
      <c r="KTU80" s="7"/>
      <c r="KTV80" s="7"/>
      <c r="KTW80" s="7"/>
      <c r="KTX80" s="7"/>
      <c r="KTY80" s="7"/>
      <c r="KTZ80" s="7"/>
      <c r="KUA80" s="7"/>
      <c r="KUB80" s="7"/>
      <c r="KUC80" s="7"/>
      <c r="KUD80" s="7"/>
      <c r="KUE80" s="7"/>
      <c r="KUF80" s="7"/>
      <c r="KUG80" s="7"/>
      <c r="KUH80" s="7"/>
      <c r="KUI80" s="7"/>
      <c r="KUJ80" s="7"/>
      <c r="KUK80" s="7"/>
      <c r="KUL80" s="7"/>
      <c r="KUM80" s="7"/>
      <c r="KUN80" s="7"/>
      <c r="KUO80" s="7"/>
      <c r="KUP80" s="7"/>
      <c r="KUQ80" s="7"/>
      <c r="KUR80" s="7"/>
      <c r="KUS80" s="7"/>
      <c r="KUT80" s="7"/>
      <c r="KUU80" s="7"/>
      <c r="KUV80" s="7"/>
      <c r="KUW80" s="7"/>
      <c r="KUX80" s="7"/>
      <c r="KUY80" s="7"/>
      <c r="KUZ80" s="7"/>
      <c r="KVA80" s="7"/>
      <c r="KVB80" s="7"/>
      <c r="KVC80" s="7"/>
      <c r="KVD80" s="7"/>
      <c r="KVE80" s="7"/>
      <c r="KVF80" s="7"/>
      <c r="KVG80" s="7"/>
      <c r="KVH80" s="7"/>
      <c r="KVI80" s="7"/>
      <c r="KVJ80" s="7"/>
      <c r="KVK80" s="7"/>
      <c r="KVL80" s="7"/>
      <c r="KVM80" s="7"/>
      <c r="KVN80" s="7"/>
      <c r="KVO80" s="7"/>
      <c r="KVP80" s="7"/>
      <c r="KVQ80" s="7"/>
      <c r="KVR80" s="7"/>
      <c r="KVS80" s="7"/>
      <c r="KVT80" s="7"/>
      <c r="KVU80" s="7"/>
      <c r="KVV80" s="7"/>
      <c r="KVW80" s="7"/>
      <c r="KVX80" s="7"/>
      <c r="KVY80" s="7"/>
      <c r="KVZ80" s="7"/>
      <c r="KWA80" s="7"/>
      <c r="KWB80" s="7"/>
      <c r="KWC80" s="7"/>
      <c r="KWD80" s="7"/>
      <c r="KWE80" s="7"/>
      <c r="KWF80" s="7"/>
      <c r="KWG80" s="7"/>
      <c r="KWH80" s="7"/>
      <c r="KWI80" s="7"/>
      <c r="KWJ80" s="7"/>
      <c r="KWK80" s="7"/>
      <c r="KWL80" s="7"/>
      <c r="KWM80" s="7"/>
      <c r="KWN80" s="7"/>
      <c r="KWO80" s="7"/>
      <c r="KWP80" s="7"/>
      <c r="KWQ80" s="7"/>
      <c r="KWR80" s="7"/>
      <c r="KWS80" s="7"/>
      <c r="KWT80" s="7"/>
      <c r="KWU80" s="7"/>
      <c r="KWV80" s="7"/>
      <c r="KWW80" s="7"/>
      <c r="KWX80" s="7"/>
      <c r="KWY80" s="7"/>
      <c r="KWZ80" s="7"/>
      <c r="KXA80" s="7"/>
      <c r="KXB80" s="7"/>
      <c r="KXC80" s="7"/>
      <c r="KXD80" s="7"/>
      <c r="KXE80" s="7"/>
      <c r="KXF80" s="7"/>
      <c r="KXG80" s="7"/>
      <c r="KXH80" s="7"/>
      <c r="KXI80" s="7"/>
      <c r="KXJ80" s="7"/>
      <c r="KXK80" s="7"/>
      <c r="KXL80" s="7"/>
      <c r="KXM80" s="7"/>
      <c r="KXN80" s="7"/>
      <c r="KXO80" s="7"/>
      <c r="KXP80" s="7"/>
      <c r="KXQ80" s="7"/>
      <c r="KXR80" s="7"/>
      <c r="KXS80" s="7"/>
      <c r="KXT80" s="7"/>
      <c r="KXU80" s="7"/>
      <c r="KXV80" s="7"/>
      <c r="KXW80" s="7"/>
      <c r="KXX80" s="7"/>
      <c r="KXY80" s="7"/>
      <c r="KXZ80" s="7"/>
      <c r="KYA80" s="7"/>
      <c r="KYB80" s="7"/>
      <c r="KYC80" s="7"/>
      <c r="KYD80" s="7"/>
      <c r="KYE80" s="7"/>
      <c r="KYF80" s="7"/>
      <c r="KYG80" s="7"/>
      <c r="KYH80" s="7"/>
      <c r="KYI80" s="7"/>
      <c r="KYJ80" s="7"/>
      <c r="KYK80" s="7"/>
      <c r="KYL80" s="7"/>
      <c r="KYM80" s="7"/>
      <c r="KYN80" s="7"/>
      <c r="KYO80" s="7"/>
      <c r="KYP80" s="7"/>
      <c r="KYQ80" s="7"/>
      <c r="KYR80" s="7"/>
      <c r="KYS80" s="7"/>
      <c r="KYT80" s="7"/>
      <c r="KYU80" s="7"/>
      <c r="KYV80" s="7"/>
      <c r="KYW80" s="7"/>
      <c r="KYX80" s="7"/>
      <c r="KYY80" s="7"/>
      <c r="KYZ80" s="7"/>
      <c r="KZA80" s="7"/>
      <c r="KZB80" s="7"/>
      <c r="KZC80" s="7"/>
      <c r="KZD80" s="7"/>
      <c r="KZE80" s="7"/>
      <c r="KZF80" s="7"/>
      <c r="KZG80" s="7"/>
      <c r="KZH80" s="7"/>
      <c r="KZI80" s="7"/>
      <c r="KZJ80" s="7"/>
      <c r="KZK80" s="7"/>
      <c r="KZL80" s="7"/>
      <c r="KZM80" s="7"/>
      <c r="KZN80" s="7"/>
      <c r="KZO80" s="7"/>
      <c r="KZP80" s="7"/>
      <c r="KZQ80" s="7"/>
      <c r="KZR80" s="7"/>
      <c r="KZS80" s="7"/>
      <c r="KZT80" s="7"/>
      <c r="KZU80" s="7"/>
      <c r="KZV80" s="7"/>
      <c r="KZW80" s="7"/>
      <c r="KZX80" s="7"/>
      <c r="KZY80" s="7"/>
      <c r="KZZ80" s="7"/>
      <c r="LAA80" s="7"/>
      <c r="LAB80" s="7"/>
      <c r="LAC80" s="7"/>
      <c r="LAD80" s="7"/>
      <c r="LAE80" s="7"/>
      <c r="LAF80" s="7"/>
      <c r="LAG80" s="7"/>
      <c r="LAH80" s="7"/>
      <c r="LAI80" s="7"/>
      <c r="LAJ80" s="7"/>
      <c r="LAK80" s="7"/>
      <c r="LAL80" s="7"/>
      <c r="LAM80" s="7"/>
      <c r="LAN80" s="7"/>
      <c r="LAO80" s="7"/>
      <c r="LAP80" s="7"/>
      <c r="LAQ80" s="7"/>
      <c r="LAR80" s="7"/>
      <c r="LAS80" s="7"/>
      <c r="LAT80" s="7"/>
      <c r="LAU80" s="7"/>
      <c r="LAV80" s="7"/>
      <c r="LAW80" s="7"/>
      <c r="LAX80" s="7"/>
      <c r="LAY80" s="7"/>
      <c r="LAZ80" s="7"/>
      <c r="LBA80" s="7"/>
      <c r="LBB80" s="7"/>
      <c r="LBC80" s="7"/>
      <c r="LBD80" s="7"/>
      <c r="LBE80" s="7"/>
      <c r="LBF80" s="7"/>
      <c r="LBG80" s="7"/>
      <c r="LBH80" s="7"/>
      <c r="LBI80" s="7"/>
      <c r="LBJ80" s="7"/>
      <c r="LBK80" s="7"/>
      <c r="LBL80" s="7"/>
      <c r="LBM80" s="7"/>
      <c r="LBN80" s="7"/>
      <c r="LBO80" s="7"/>
      <c r="LBP80" s="7"/>
      <c r="LBQ80" s="7"/>
      <c r="LBR80" s="7"/>
      <c r="LBS80" s="7"/>
      <c r="LBT80" s="7"/>
      <c r="LBU80" s="7"/>
      <c r="LBV80" s="7"/>
      <c r="LBW80" s="7"/>
      <c r="LBX80" s="7"/>
      <c r="LBY80" s="7"/>
      <c r="LBZ80" s="7"/>
      <c r="LCA80" s="7"/>
      <c r="LCB80" s="7"/>
      <c r="LCC80" s="7"/>
      <c r="LCD80" s="7"/>
      <c r="LCE80" s="7"/>
      <c r="LCF80" s="7"/>
      <c r="LCG80" s="7"/>
      <c r="LCH80" s="7"/>
      <c r="LCI80" s="7"/>
      <c r="LCJ80" s="7"/>
      <c r="LCK80" s="7"/>
      <c r="LCL80" s="7"/>
      <c r="LCM80" s="7"/>
      <c r="LCN80" s="7"/>
      <c r="LCO80" s="7"/>
      <c r="LCP80" s="7"/>
      <c r="LCQ80" s="7"/>
      <c r="LCR80" s="7"/>
      <c r="LCS80" s="7"/>
      <c r="LCT80" s="7"/>
      <c r="LCU80" s="7"/>
      <c r="LCV80" s="7"/>
      <c r="LCW80" s="7"/>
      <c r="LCX80" s="7"/>
      <c r="LCY80" s="7"/>
      <c r="LCZ80" s="7"/>
      <c r="LDA80" s="7"/>
      <c r="LDB80" s="7"/>
      <c r="LDC80" s="7"/>
      <c r="LDD80" s="7"/>
      <c r="LDE80" s="7"/>
      <c r="LDF80" s="7"/>
      <c r="LDG80" s="7"/>
      <c r="LDH80" s="7"/>
      <c r="LDI80" s="7"/>
      <c r="LDJ80" s="7"/>
      <c r="LDK80" s="7"/>
      <c r="LDL80" s="7"/>
      <c r="LDM80" s="7"/>
      <c r="LDN80" s="7"/>
      <c r="LDO80" s="7"/>
      <c r="LDP80" s="7"/>
      <c r="LDQ80" s="7"/>
      <c r="LDR80" s="7"/>
      <c r="LDS80" s="7"/>
      <c r="LDT80" s="7"/>
      <c r="LDU80" s="7"/>
      <c r="LDV80" s="7"/>
      <c r="LDW80" s="7"/>
      <c r="LDX80" s="7"/>
      <c r="LDY80" s="7"/>
      <c r="LDZ80" s="7"/>
      <c r="LEA80" s="7"/>
      <c r="LEB80" s="7"/>
      <c r="LEC80" s="7"/>
      <c r="LED80" s="7"/>
      <c r="LEE80" s="7"/>
      <c r="LEF80" s="7"/>
      <c r="LEG80" s="7"/>
      <c r="LEH80" s="7"/>
      <c r="LEI80" s="7"/>
      <c r="LEJ80" s="7"/>
      <c r="LEK80" s="7"/>
      <c r="LEL80" s="7"/>
      <c r="LEM80" s="7"/>
      <c r="LEN80" s="7"/>
      <c r="LEO80" s="7"/>
      <c r="LEP80" s="7"/>
      <c r="LEQ80" s="7"/>
      <c r="LER80" s="7"/>
      <c r="LES80" s="7"/>
      <c r="LET80" s="7"/>
      <c r="LEU80" s="7"/>
      <c r="LEV80" s="7"/>
      <c r="LEW80" s="7"/>
      <c r="LEX80" s="7"/>
      <c r="LEY80" s="7"/>
      <c r="LEZ80" s="7"/>
      <c r="LFA80" s="7"/>
      <c r="LFB80" s="7"/>
      <c r="LFC80" s="7"/>
      <c r="LFD80" s="7"/>
      <c r="LFE80" s="7"/>
      <c r="LFF80" s="7"/>
      <c r="LFG80" s="7"/>
      <c r="LFH80" s="7"/>
      <c r="LFI80" s="7"/>
      <c r="LFJ80" s="7"/>
      <c r="LFK80" s="7"/>
      <c r="LFL80" s="7"/>
      <c r="LFM80" s="7"/>
      <c r="LFN80" s="7"/>
      <c r="LFO80" s="7"/>
      <c r="LFP80" s="7"/>
      <c r="LFQ80" s="7"/>
      <c r="LFR80" s="7"/>
      <c r="LFS80" s="7"/>
      <c r="LFT80" s="7"/>
      <c r="LFU80" s="7"/>
      <c r="LFV80" s="7"/>
      <c r="LFW80" s="7"/>
      <c r="LFX80" s="7"/>
      <c r="LFY80" s="7"/>
      <c r="LFZ80" s="7"/>
      <c r="LGA80" s="7"/>
      <c r="LGB80" s="7"/>
      <c r="LGC80" s="7"/>
      <c r="LGD80" s="7"/>
      <c r="LGE80" s="7"/>
      <c r="LGF80" s="7"/>
      <c r="LGG80" s="7"/>
      <c r="LGH80" s="7"/>
      <c r="LGI80" s="7"/>
      <c r="LGJ80" s="7"/>
      <c r="LGK80" s="7"/>
      <c r="LGL80" s="7"/>
      <c r="LGM80" s="7"/>
      <c r="LGN80" s="7"/>
      <c r="LGO80" s="7"/>
      <c r="LGP80" s="7"/>
      <c r="LGQ80" s="7"/>
      <c r="LGR80" s="7"/>
      <c r="LGS80" s="7"/>
      <c r="LGT80" s="7"/>
      <c r="LGU80" s="7"/>
      <c r="LGV80" s="7"/>
      <c r="LGW80" s="7"/>
      <c r="LGX80" s="7"/>
      <c r="LGY80" s="7"/>
      <c r="LGZ80" s="7"/>
      <c r="LHA80" s="7"/>
      <c r="LHB80" s="7"/>
      <c r="LHC80" s="7"/>
      <c r="LHD80" s="7"/>
      <c r="LHE80" s="7"/>
      <c r="LHF80" s="7"/>
      <c r="LHG80" s="7"/>
      <c r="LHH80" s="7"/>
      <c r="LHI80" s="7"/>
      <c r="LHJ80" s="7"/>
      <c r="LHK80" s="7"/>
      <c r="LHL80" s="7"/>
      <c r="LHM80" s="7"/>
      <c r="LHN80" s="7"/>
      <c r="LHO80" s="7"/>
      <c r="LHP80" s="7"/>
      <c r="LHQ80" s="7"/>
      <c r="LHR80" s="7"/>
      <c r="LHS80" s="7"/>
      <c r="LHT80" s="7"/>
      <c r="LHU80" s="7"/>
      <c r="LHV80" s="7"/>
      <c r="LHW80" s="7"/>
      <c r="LHX80" s="7"/>
      <c r="LHY80" s="7"/>
      <c r="LHZ80" s="7"/>
      <c r="LIA80" s="7"/>
      <c r="LIB80" s="7"/>
      <c r="LIC80" s="7"/>
      <c r="LID80" s="7"/>
      <c r="LIE80" s="7"/>
      <c r="LIF80" s="7"/>
      <c r="LIG80" s="7"/>
      <c r="LIH80" s="7"/>
      <c r="LII80" s="7"/>
      <c r="LIJ80" s="7"/>
      <c r="LIK80" s="7"/>
      <c r="LIL80" s="7"/>
      <c r="LIM80" s="7"/>
      <c r="LIN80" s="7"/>
      <c r="LIO80" s="7"/>
      <c r="LIP80" s="7"/>
      <c r="LIQ80" s="7"/>
      <c r="LIR80" s="7"/>
      <c r="LIS80" s="7"/>
      <c r="LIT80" s="7"/>
      <c r="LIU80" s="7"/>
      <c r="LIV80" s="7"/>
      <c r="LIW80" s="7"/>
      <c r="LIX80" s="7"/>
      <c r="LIY80" s="7"/>
      <c r="LIZ80" s="7"/>
      <c r="LJA80" s="7"/>
      <c r="LJB80" s="7"/>
      <c r="LJC80" s="7"/>
      <c r="LJD80" s="7"/>
      <c r="LJE80" s="7"/>
      <c r="LJF80" s="7"/>
      <c r="LJG80" s="7"/>
      <c r="LJH80" s="7"/>
      <c r="LJI80" s="7"/>
      <c r="LJJ80" s="7"/>
      <c r="LJK80" s="7"/>
      <c r="LJL80" s="7"/>
      <c r="LJM80" s="7"/>
      <c r="LJN80" s="7"/>
      <c r="LJO80" s="7"/>
      <c r="LJP80" s="7"/>
      <c r="LJQ80" s="7"/>
      <c r="LJR80" s="7"/>
      <c r="LJS80" s="7"/>
      <c r="LJT80" s="7"/>
      <c r="LJU80" s="7"/>
      <c r="LJV80" s="7"/>
      <c r="LJW80" s="7"/>
      <c r="LJX80" s="7"/>
      <c r="LJY80" s="7"/>
      <c r="LJZ80" s="7"/>
      <c r="LKA80" s="7"/>
      <c r="LKB80" s="7"/>
      <c r="LKC80" s="7"/>
      <c r="LKD80" s="7"/>
      <c r="LKE80" s="7"/>
      <c r="LKF80" s="7"/>
      <c r="LKG80" s="7"/>
      <c r="LKH80" s="7"/>
      <c r="LKI80" s="7"/>
      <c r="LKJ80" s="7"/>
      <c r="LKK80" s="7"/>
      <c r="LKL80" s="7"/>
      <c r="LKM80" s="7"/>
      <c r="LKN80" s="7"/>
      <c r="LKO80" s="7"/>
      <c r="LKP80" s="7"/>
      <c r="LKQ80" s="7"/>
      <c r="LKR80" s="7"/>
      <c r="LKS80" s="7"/>
      <c r="LKT80" s="7"/>
      <c r="LKU80" s="7"/>
      <c r="LKV80" s="7"/>
      <c r="LKW80" s="7"/>
      <c r="LKX80" s="7"/>
      <c r="LKY80" s="7"/>
      <c r="LKZ80" s="7"/>
      <c r="LLA80" s="7"/>
      <c r="LLB80" s="7"/>
      <c r="LLC80" s="7"/>
      <c r="LLD80" s="7"/>
      <c r="LLE80" s="7"/>
      <c r="LLF80" s="7"/>
      <c r="LLG80" s="7"/>
      <c r="LLH80" s="7"/>
      <c r="LLI80" s="7"/>
      <c r="LLJ80" s="7"/>
      <c r="LLK80" s="7"/>
      <c r="LLL80" s="7"/>
      <c r="LLM80" s="7"/>
      <c r="LLN80" s="7"/>
      <c r="LLO80" s="7"/>
      <c r="LLP80" s="7"/>
      <c r="LLQ80" s="7"/>
      <c r="LLR80" s="7"/>
      <c r="LLS80" s="7"/>
      <c r="LLT80" s="7"/>
      <c r="LLU80" s="7"/>
      <c r="LLV80" s="7"/>
      <c r="LLW80" s="7"/>
      <c r="LLX80" s="7"/>
      <c r="LLY80" s="7"/>
      <c r="LLZ80" s="7"/>
      <c r="LMA80" s="7"/>
      <c r="LMB80" s="7"/>
      <c r="LMC80" s="7"/>
      <c r="LMD80" s="7"/>
      <c r="LME80" s="7"/>
      <c r="LMF80" s="7"/>
      <c r="LMG80" s="7"/>
      <c r="LMH80" s="7"/>
      <c r="LMI80" s="7"/>
      <c r="LMJ80" s="7"/>
      <c r="LMK80" s="7"/>
      <c r="LML80" s="7"/>
      <c r="LMM80" s="7"/>
      <c r="LMN80" s="7"/>
      <c r="LMO80" s="7"/>
      <c r="LMP80" s="7"/>
      <c r="LMQ80" s="7"/>
      <c r="LMR80" s="7"/>
      <c r="LMS80" s="7"/>
      <c r="LMT80" s="7"/>
      <c r="LMU80" s="7"/>
      <c r="LMV80" s="7"/>
      <c r="LMW80" s="7"/>
      <c r="LMX80" s="7"/>
      <c r="LMY80" s="7"/>
      <c r="LMZ80" s="7"/>
      <c r="LNA80" s="7"/>
      <c r="LNB80" s="7"/>
      <c r="LNC80" s="7"/>
      <c r="LND80" s="7"/>
      <c r="LNE80" s="7"/>
      <c r="LNF80" s="7"/>
      <c r="LNG80" s="7"/>
      <c r="LNH80" s="7"/>
      <c r="LNI80" s="7"/>
      <c r="LNJ80" s="7"/>
      <c r="LNK80" s="7"/>
      <c r="LNL80" s="7"/>
      <c r="LNM80" s="7"/>
      <c r="LNN80" s="7"/>
      <c r="LNO80" s="7"/>
      <c r="LNP80" s="7"/>
      <c r="LNQ80" s="7"/>
      <c r="LNR80" s="7"/>
      <c r="LNS80" s="7"/>
      <c r="LNT80" s="7"/>
      <c r="LNU80" s="7"/>
      <c r="LNV80" s="7"/>
      <c r="LNW80" s="7"/>
      <c r="LNX80" s="7"/>
      <c r="LNY80" s="7"/>
      <c r="LNZ80" s="7"/>
      <c r="LOA80" s="7"/>
      <c r="LOB80" s="7"/>
      <c r="LOC80" s="7"/>
      <c r="LOD80" s="7"/>
      <c r="LOE80" s="7"/>
      <c r="LOF80" s="7"/>
      <c r="LOG80" s="7"/>
      <c r="LOH80" s="7"/>
      <c r="LOI80" s="7"/>
      <c r="LOJ80" s="7"/>
      <c r="LOK80" s="7"/>
      <c r="LOL80" s="7"/>
      <c r="LOM80" s="7"/>
      <c r="LON80" s="7"/>
      <c r="LOO80" s="7"/>
      <c r="LOP80" s="7"/>
      <c r="LOQ80" s="7"/>
      <c r="LOR80" s="7"/>
      <c r="LOS80" s="7"/>
      <c r="LOT80" s="7"/>
      <c r="LOU80" s="7"/>
      <c r="LOV80" s="7"/>
      <c r="LOW80" s="7"/>
      <c r="LOX80" s="7"/>
      <c r="LOY80" s="7"/>
      <c r="LOZ80" s="7"/>
      <c r="LPA80" s="7"/>
      <c r="LPB80" s="7"/>
      <c r="LPC80" s="7"/>
      <c r="LPD80" s="7"/>
      <c r="LPE80" s="7"/>
      <c r="LPF80" s="7"/>
      <c r="LPG80" s="7"/>
      <c r="LPH80" s="7"/>
      <c r="LPI80" s="7"/>
      <c r="LPJ80" s="7"/>
      <c r="LPK80" s="7"/>
      <c r="LPL80" s="7"/>
      <c r="LPM80" s="7"/>
      <c r="LPN80" s="7"/>
      <c r="LPO80" s="7"/>
      <c r="LPP80" s="7"/>
      <c r="LPQ80" s="7"/>
      <c r="LPR80" s="7"/>
      <c r="LPS80" s="7"/>
      <c r="LPT80" s="7"/>
      <c r="LPU80" s="7"/>
      <c r="LPV80" s="7"/>
      <c r="LPW80" s="7"/>
      <c r="LPX80" s="7"/>
      <c r="LPY80" s="7"/>
      <c r="LPZ80" s="7"/>
      <c r="LQA80" s="7"/>
      <c r="LQB80" s="7"/>
      <c r="LQC80" s="7"/>
      <c r="LQD80" s="7"/>
      <c r="LQE80" s="7"/>
      <c r="LQF80" s="7"/>
      <c r="LQG80" s="7"/>
      <c r="LQH80" s="7"/>
      <c r="LQI80" s="7"/>
      <c r="LQJ80" s="7"/>
      <c r="LQK80" s="7"/>
      <c r="LQL80" s="7"/>
      <c r="LQM80" s="7"/>
      <c r="LQN80" s="7"/>
      <c r="LQO80" s="7"/>
      <c r="LQP80" s="7"/>
      <c r="LQQ80" s="7"/>
      <c r="LQR80" s="7"/>
      <c r="LQS80" s="7"/>
      <c r="LQT80" s="7"/>
      <c r="LQU80" s="7"/>
      <c r="LQV80" s="7"/>
      <c r="LQW80" s="7"/>
      <c r="LQX80" s="7"/>
      <c r="LQY80" s="7"/>
      <c r="LQZ80" s="7"/>
      <c r="LRA80" s="7"/>
      <c r="LRB80" s="7"/>
      <c r="LRC80" s="7"/>
      <c r="LRD80" s="7"/>
      <c r="LRE80" s="7"/>
      <c r="LRF80" s="7"/>
      <c r="LRG80" s="7"/>
      <c r="LRH80" s="7"/>
      <c r="LRI80" s="7"/>
      <c r="LRJ80" s="7"/>
      <c r="LRK80" s="7"/>
      <c r="LRL80" s="7"/>
      <c r="LRM80" s="7"/>
      <c r="LRN80" s="7"/>
      <c r="LRO80" s="7"/>
      <c r="LRP80" s="7"/>
      <c r="LRQ80" s="7"/>
      <c r="LRR80" s="7"/>
      <c r="LRS80" s="7"/>
      <c r="LRT80" s="7"/>
      <c r="LRU80" s="7"/>
      <c r="LRV80" s="7"/>
      <c r="LRW80" s="7"/>
      <c r="LRX80" s="7"/>
      <c r="LRY80" s="7"/>
      <c r="LRZ80" s="7"/>
      <c r="LSA80" s="7"/>
      <c r="LSB80" s="7"/>
      <c r="LSC80" s="7"/>
      <c r="LSD80" s="7"/>
      <c r="LSE80" s="7"/>
      <c r="LSF80" s="7"/>
      <c r="LSG80" s="7"/>
      <c r="LSH80" s="7"/>
      <c r="LSI80" s="7"/>
      <c r="LSJ80" s="7"/>
      <c r="LSK80" s="7"/>
      <c r="LSL80" s="7"/>
      <c r="LSM80" s="7"/>
      <c r="LSN80" s="7"/>
      <c r="LSO80" s="7"/>
      <c r="LSP80" s="7"/>
      <c r="LSQ80" s="7"/>
      <c r="LSR80" s="7"/>
      <c r="LSS80" s="7"/>
      <c r="LST80" s="7"/>
      <c r="LSU80" s="7"/>
      <c r="LSV80" s="7"/>
      <c r="LSW80" s="7"/>
      <c r="LSX80" s="7"/>
      <c r="LSY80" s="7"/>
      <c r="LSZ80" s="7"/>
      <c r="LTA80" s="7"/>
      <c r="LTB80" s="7"/>
      <c r="LTC80" s="7"/>
      <c r="LTD80" s="7"/>
      <c r="LTE80" s="7"/>
      <c r="LTF80" s="7"/>
      <c r="LTG80" s="7"/>
      <c r="LTH80" s="7"/>
      <c r="LTI80" s="7"/>
      <c r="LTJ80" s="7"/>
      <c r="LTK80" s="7"/>
      <c r="LTL80" s="7"/>
      <c r="LTM80" s="7"/>
      <c r="LTN80" s="7"/>
      <c r="LTO80" s="7"/>
      <c r="LTP80" s="7"/>
      <c r="LTQ80" s="7"/>
      <c r="LTR80" s="7"/>
      <c r="LTS80" s="7"/>
      <c r="LTT80" s="7"/>
      <c r="LTU80" s="7"/>
      <c r="LTV80" s="7"/>
      <c r="LTW80" s="7"/>
      <c r="LTX80" s="7"/>
      <c r="LTY80" s="7"/>
      <c r="LTZ80" s="7"/>
      <c r="LUA80" s="7"/>
      <c r="LUB80" s="7"/>
      <c r="LUC80" s="7"/>
      <c r="LUD80" s="7"/>
      <c r="LUE80" s="7"/>
      <c r="LUF80" s="7"/>
      <c r="LUG80" s="7"/>
      <c r="LUH80" s="7"/>
      <c r="LUI80" s="7"/>
      <c r="LUJ80" s="7"/>
      <c r="LUK80" s="7"/>
      <c r="LUL80" s="7"/>
      <c r="LUM80" s="7"/>
      <c r="LUN80" s="7"/>
      <c r="LUO80" s="7"/>
      <c r="LUP80" s="7"/>
      <c r="LUQ80" s="7"/>
      <c r="LUR80" s="7"/>
      <c r="LUS80" s="7"/>
      <c r="LUT80" s="7"/>
      <c r="LUU80" s="7"/>
      <c r="LUV80" s="7"/>
      <c r="LUW80" s="7"/>
      <c r="LUX80" s="7"/>
      <c r="LUY80" s="7"/>
      <c r="LUZ80" s="7"/>
      <c r="LVA80" s="7"/>
      <c r="LVB80" s="7"/>
      <c r="LVC80" s="7"/>
      <c r="LVD80" s="7"/>
      <c r="LVE80" s="7"/>
      <c r="LVF80" s="7"/>
      <c r="LVG80" s="7"/>
      <c r="LVH80" s="7"/>
      <c r="LVI80" s="7"/>
      <c r="LVJ80" s="7"/>
      <c r="LVK80" s="7"/>
      <c r="LVL80" s="7"/>
      <c r="LVM80" s="7"/>
      <c r="LVN80" s="7"/>
      <c r="LVO80" s="7"/>
      <c r="LVP80" s="7"/>
      <c r="LVQ80" s="7"/>
      <c r="LVR80" s="7"/>
      <c r="LVS80" s="7"/>
      <c r="LVT80" s="7"/>
      <c r="LVU80" s="7"/>
      <c r="LVV80" s="7"/>
      <c r="LVW80" s="7"/>
      <c r="LVX80" s="7"/>
      <c r="LVY80" s="7"/>
      <c r="LVZ80" s="7"/>
      <c r="LWA80" s="7"/>
      <c r="LWB80" s="7"/>
      <c r="LWC80" s="7"/>
      <c r="LWD80" s="7"/>
      <c r="LWE80" s="7"/>
      <c r="LWF80" s="7"/>
      <c r="LWG80" s="7"/>
      <c r="LWH80" s="7"/>
      <c r="LWI80" s="7"/>
      <c r="LWJ80" s="7"/>
      <c r="LWK80" s="7"/>
      <c r="LWL80" s="7"/>
      <c r="LWM80" s="7"/>
      <c r="LWN80" s="7"/>
      <c r="LWO80" s="7"/>
      <c r="LWP80" s="7"/>
      <c r="LWQ80" s="7"/>
      <c r="LWR80" s="7"/>
      <c r="LWS80" s="7"/>
      <c r="LWT80" s="7"/>
      <c r="LWU80" s="7"/>
      <c r="LWV80" s="7"/>
      <c r="LWW80" s="7"/>
      <c r="LWX80" s="7"/>
      <c r="LWY80" s="7"/>
      <c r="LWZ80" s="7"/>
      <c r="LXA80" s="7"/>
      <c r="LXB80" s="7"/>
      <c r="LXC80" s="7"/>
      <c r="LXD80" s="7"/>
      <c r="LXE80" s="7"/>
      <c r="LXF80" s="7"/>
      <c r="LXG80" s="7"/>
      <c r="LXH80" s="7"/>
      <c r="LXI80" s="7"/>
      <c r="LXJ80" s="7"/>
      <c r="LXK80" s="7"/>
      <c r="LXL80" s="7"/>
      <c r="LXM80" s="7"/>
      <c r="LXN80" s="7"/>
      <c r="LXO80" s="7"/>
      <c r="LXP80" s="7"/>
      <c r="LXQ80" s="7"/>
      <c r="LXR80" s="7"/>
      <c r="LXS80" s="7"/>
      <c r="LXT80" s="7"/>
      <c r="LXU80" s="7"/>
      <c r="LXV80" s="7"/>
      <c r="LXW80" s="7"/>
      <c r="LXX80" s="7"/>
      <c r="LXY80" s="7"/>
      <c r="LXZ80" s="7"/>
      <c r="LYA80" s="7"/>
      <c r="LYB80" s="7"/>
      <c r="LYC80" s="7"/>
      <c r="LYD80" s="7"/>
      <c r="LYE80" s="7"/>
      <c r="LYF80" s="7"/>
      <c r="LYG80" s="7"/>
      <c r="LYH80" s="7"/>
      <c r="LYI80" s="7"/>
      <c r="LYJ80" s="7"/>
      <c r="LYK80" s="7"/>
      <c r="LYL80" s="7"/>
      <c r="LYM80" s="7"/>
      <c r="LYN80" s="7"/>
      <c r="LYO80" s="7"/>
      <c r="LYP80" s="7"/>
      <c r="LYQ80" s="7"/>
      <c r="LYR80" s="7"/>
      <c r="LYS80" s="7"/>
      <c r="LYT80" s="7"/>
      <c r="LYU80" s="7"/>
      <c r="LYV80" s="7"/>
      <c r="LYW80" s="7"/>
      <c r="LYX80" s="7"/>
      <c r="LYY80" s="7"/>
      <c r="LYZ80" s="7"/>
      <c r="LZA80" s="7"/>
      <c r="LZB80" s="7"/>
      <c r="LZC80" s="7"/>
      <c r="LZD80" s="7"/>
      <c r="LZE80" s="7"/>
      <c r="LZF80" s="7"/>
      <c r="LZG80" s="7"/>
      <c r="LZH80" s="7"/>
      <c r="LZI80" s="7"/>
      <c r="LZJ80" s="7"/>
      <c r="LZK80" s="7"/>
      <c r="LZL80" s="7"/>
      <c r="LZM80" s="7"/>
      <c r="LZN80" s="7"/>
      <c r="LZO80" s="7"/>
      <c r="LZP80" s="7"/>
      <c r="LZQ80" s="7"/>
      <c r="LZR80" s="7"/>
      <c r="LZS80" s="7"/>
      <c r="LZT80" s="7"/>
      <c r="LZU80" s="7"/>
      <c r="LZV80" s="7"/>
      <c r="LZW80" s="7"/>
      <c r="LZX80" s="7"/>
      <c r="LZY80" s="7"/>
      <c r="LZZ80" s="7"/>
      <c r="MAA80" s="7"/>
      <c r="MAB80" s="7"/>
      <c r="MAC80" s="7"/>
      <c r="MAD80" s="7"/>
      <c r="MAE80" s="7"/>
      <c r="MAF80" s="7"/>
      <c r="MAG80" s="7"/>
      <c r="MAH80" s="7"/>
      <c r="MAI80" s="7"/>
      <c r="MAJ80" s="7"/>
      <c r="MAK80" s="7"/>
      <c r="MAL80" s="7"/>
      <c r="MAM80" s="7"/>
      <c r="MAN80" s="7"/>
      <c r="MAO80" s="7"/>
      <c r="MAP80" s="7"/>
      <c r="MAQ80" s="7"/>
      <c r="MAR80" s="7"/>
      <c r="MAS80" s="7"/>
      <c r="MAT80" s="7"/>
      <c r="MAU80" s="7"/>
      <c r="MAV80" s="7"/>
      <c r="MAW80" s="7"/>
      <c r="MAX80" s="7"/>
      <c r="MAY80" s="7"/>
      <c r="MAZ80" s="7"/>
      <c r="MBA80" s="7"/>
      <c r="MBB80" s="7"/>
      <c r="MBC80" s="7"/>
      <c r="MBD80" s="7"/>
      <c r="MBE80" s="7"/>
      <c r="MBF80" s="7"/>
      <c r="MBG80" s="7"/>
      <c r="MBH80" s="7"/>
      <c r="MBI80" s="7"/>
      <c r="MBJ80" s="7"/>
      <c r="MBK80" s="7"/>
      <c r="MBL80" s="7"/>
      <c r="MBM80" s="7"/>
      <c r="MBN80" s="7"/>
      <c r="MBO80" s="7"/>
      <c r="MBP80" s="7"/>
      <c r="MBQ80" s="7"/>
      <c r="MBR80" s="7"/>
      <c r="MBS80" s="7"/>
      <c r="MBT80" s="7"/>
      <c r="MBU80" s="7"/>
      <c r="MBV80" s="7"/>
      <c r="MBW80" s="7"/>
      <c r="MBX80" s="7"/>
      <c r="MBY80" s="7"/>
      <c r="MBZ80" s="7"/>
      <c r="MCA80" s="7"/>
      <c r="MCB80" s="7"/>
      <c r="MCC80" s="7"/>
      <c r="MCD80" s="7"/>
      <c r="MCE80" s="7"/>
      <c r="MCF80" s="7"/>
      <c r="MCG80" s="7"/>
      <c r="MCH80" s="7"/>
      <c r="MCI80" s="7"/>
      <c r="MCJ80" s="7"/>
      <c r="MCK80" s="7"/>
      <c r="MCL80" s="7"/>
      <c r="MCM80" s="7"/>
      <c r="MCN80" s="7"/>
      <c r="MCO80" s="7"/>
      <c r="MCP80" s="7"/>
      <c r="MCQ80" s="7"/>
      <c r="MCR80" s="7"/>
      <c r="MCS80" s="7"/>
      <c r="MCT80" s="7"/>
      <c r="MCU80" s="7"/>
      <c r="MCV80" s="7"/>
      <c r="MCW80" s="7"/>
      <c r="MCX80" s="7"/>
      <c r="MCY80" s="7"/>
      <c r="MCZ80" s="7"/>
      <c r="MDA80" s="7"/>
      <c r="MDB80" s="7"/>
      <c r="MDC80" s="7"/>
      <c r="MDD80" s="7"/>
      <c r="MDE80" s="7"/>
      <c r="MDF80" s="7"/>
      <c r="MDG80" s="7"/>
      <c r="MDH80" s="7"/>
      <c r="MDI80" s="7"/>
      <c r="MDJ80" s="7"/>
      <c r="MDK80" s="7"/>
      <c r="MDL80" s="7"/>
      <c r="MDM80" s="7"/>
      <c r="MDN80" s="7"/>
      <c r="MDO80" s="7"/>
      <c r="MDP80" s="7"/>
      <c r="MDQ80" s="7"/>
      <c r="MDR80" s="7"/>
      <c r="MDS80" s="7"/>
      <c r="MDT80" s="7"/>
      <c r="MDU80" s="7"/>
      <c r="MDV80" s="7"/>
      <c r="MDW80" s="7"/>
      <c r="MDX80" s="7"/>
      <c r="MDY80" s="7"/>
      <c r="MDZ80" s="7"/>
      <c r="MEA80" s="7"/>
      <c r="MEB80" s="7"/>
      <c r="MEC80" s="7"/>
      <c r="MED80" s="7"/>
      <c r="MEE80" s="7"/>
      <c r="MEF80" s="7"/>
      <c r="MEG80" s="7"/>
      <c r="MEH80" s="7"/>
      <c r="MEI80" s="7"/>
      <c r="MEJ80" s="7"/>
      <c r="MEK80" s="7"/>
      <c r="MEL80" s="7"/>
      <c r="MEM80" s="7"/>
      <c r="MEN80" s="7"/>
      <c r="MEO80" s="7"/>
      <c r="MEP80" s="7"/>
      <c r="MEQ80" s="7"/>
      <c r="MER80" s="7"/>
      <c r="MES80" s="7"/>
      <c r="MET80" s="7"/>
      <c r="MEU80" s="7"/>
      <c r="MEV80" s="7"/>
      <c r="MEW80" s="7"/>
      <c r="MEX80" s="7"/>
      <c r="MEY80" s="7"/>
      <c r="MEZ80" s="7"/>
      <c r="MFA80" s="7"/>
      <c r="MFB80" s="7"/>
      <c r="MFC80" s="7"/>
      <c r="MFD80" s="7"/>
      <c r="MFE80" s="7"/>
      <c r="MFF80" s="7"/>
      <c r="MFG80" s="7"/>
      <c r="MFH80" s="7"/>
      <c r="MFI80" s="7"/>
      <c r="MFJ80" s="7"/>
      <c r="MFK80" s="7"/>
      <c r="MFL80" s="7"/>
      <c r="MFM80" s="7"/>
      <c r="MFN80" s="7"/>
      <c r="MFO80" s="7"/>
      <c r="MFP80" s="7"/>
      <c r="MFQ80" s="7"/>
      <c r="MFR80" s="7"/>
      <c r="MFS80" s="7"/>
      <c r="MFT80" s="7"/>
      <c r="MFU80" s="7"/>
      <c r="MFV80" s="7"/>
      <c r="MFW80" s="7"/>
      <c r="MFX80" s="7"/>
      <c r="MFY80" s="7"/>
      <c r="MFZ80" s="7"/>
      <c r="MGA80" s="7"/>
      <c r="MGB80" s="7"/>
      <c r="MGC80" s="7"/>
      <c r="MGD80" s="7"/>
      <c r="MGE80" s="7"/>
      <c r="MGF80" s="7"/>
      <c r="MGG80" s="7"/>
      <c r="MGH80" s="7"/>
      <c r="MGI80" s="7"/>
      <c r="MGJ80" s="7"/>
      <c r="MGK80" s="7"/>
      <c r="MGL80" s="7"/>
      <c r="MGM80" s="7"/>
      <c r="MGN80" s="7"/>
      <c r="MGO80" s="7"/>
      <c r="MGP80" s="7"/>
      <c r="MGQ80" s="7"/>
      <c r="MGR80" s="7"/>
      <c r="MGS80" s="7"/>
      <c r="MGT80" s="7"/>
      <c r="MGU80" s="7"/>
      <c r="MGV80" s="7"/>
      <c r="MGW80" s="7"/>
      <c r="MGX80" s="7"/>
      <c r="MGY80" s="7"/>
      <c r="MGZ80" s="7"/>
      <c r="MHA80" s="7"/>
      <c r="MHB80" s="7"/>
      <c r="MHC80" s="7"/>
      <c r="MHD80" s="7"/>
      <c r="MHE80" s="7"/>
      <c r="MHF80" s="7"/>
      <c r="MHG80" s="7"/>
      <c r="MHH80" s="7"/>
      <c r="MHI80" s="7"/>
      <c r="MHJ80" s="7"/>
      <c r="MHK80" s="7"/>
      <c r="MHL80" s="7"/>
      <c r="MHM80" s="7"/>
      <c r="MHN80" s="7"/>
      <c r="MHO80" s="7"/>
      <c r="MHP80" s="7"/>
      <c r="MHQ80" s="7"/>
      <c r="MHR80" s="7"/>
      <c r="MHS80" s="7"/>
      <c r="MHT80" s="7"/>
      <c r="MHU80" s="7"/>
      <c r="MHV80" s="7"/>
      <c r="MHW80" s="7"/>
      <c r="MHX80" s="7"/>
      <c r="MHY80" s="7"/>
      <c r="MHZ80" s="7"/>
      <c r="MIA80" s="7"/>
      <c r="MIB80" s="7"/>
      <c r="MIC80" s="7"/>
      <c r="MID80" s="7"/>
      <c r="MIE80" s="7"/>
      <c r="MIF80" s="7"/>
      <c r="MIG80" s="7"/>
      <c r="MIH80" s="7"/>
      <c r="MII80" s="7"/>
      <c r="MIJ80" s="7"/>
      <c r="MIK80" s="7"/>
      <c r="MIL80" s="7"/>
      <c r="MIM80" s="7"/>
      <c r="MIN80" s="7"/>
      <c r="MIO80" s="7"/>
      <c r="MIP80" s="7"/>
      <c r="MIQ80" s="7"/>
      <c r="MIR80" s="7"/>
      <c r="MIS80" s="7"/>
      <c r="MIT80" s="7"/>
      <c r="MIU80" s="7"/>
      <c r="MIV80" s="7"/>
      <c r="MIW80" s="7"/>
      <c r="MIX80" s="7"/>
      <c r="MIY80" s="7"/>
      <c r="MIZ80" s="7"/>
      <c r="MJA80" s="7"/>
      <c r="MJB80" s="7"/>
      <c r="MJC80" s="7"/>
      <c r="MJD80" s="7"/>
      <c r="MJE80" s="7"/>
      <c r="MJF80" s="7"/>
      <c r="MJG80" s="7"/>
      <c r="MJH80" s="7"/>
      <c r="MJI80" s="7"/>
      <c r="MJJ80" s="7"/>
      <c r="MJK80" s="7"/>
      <c r="MJL80" s="7"/>
      <c r="MJM80" s="7"/>
      <c r="MJN80" s="7"/>
      <c r="MJO80" s="7"/>
      <c r="MJP80" s="7"/>
      <c r="MJQ80" s="7"/>
      <c r="MJR80" s="7"/>
      <c r="MJS80" s="7"/>
      <c r="MJT80" s="7"/>
      <c r="MJU80" s="7"/>
      <c r="MJV80" s="7"/>
      <c r="MJW80" s="7"/>
      <c r="MJX80" s="7"/>
      <c r="MJY80" s="7"/>
      <c r="MJZ80" s="7"/>
      <c r="MKA80" s="7"/>
      <c r="MKB80" s="7"/>
      <c r="MKC80" s="7"/>
      <c r="MKD80" s="7"/>
      <c r="MKE80" s="7"/>
      <c r="MKF80" s="7"/>
      <c r="MKG80" s="7"/>
      <c r="MKH80" s="7"/>
      <c r="MKI80" s="7"/>
      <c r="MKJ80" s="7"/>
      <c r="MKK80" s="7"/>
      <c r="MKL80" s="7"/>
      <c r="MKM80" s="7"/>
      <c r="MKN80" s="7"/>
      <c r="MKO80" s="7"/>
      <c r="MKP80" s="7"/>
      <c r="MKQ80" s="7"/>
      <c r="MKR80" s="7"/>
      <c r="MKS80" s="7"/>
      <c r="MKT80" s="7"/>
      <c r="MKU80" s="7"/>
      <c r="MKV80" s="7"/>
      <c r="MKW80" s="7"/>
      <c r="MKX80" s="7"/>
      <c r="MKY80" s="7"/>
      <c r="MKZ80" s="7"/>
      <c r="MLA80" s="7"/>
      <c r="MLB80" s="7"/>
      <c r="MLC80" s="7"/>
      <c r="MLD80" s="7"/>
      <c r="MLE80" s="7"/>
      <c r="MLF80" s="7"/>
      <c r="MLG80" s="7"/>
      <c r="MLH80" s="7"/>
      <c r="MLI80" s="7"/>
      <c r="MLJ80" s="7"/>
      <c r="MLK80" s="7"/>
      <c r="MLL80" s="7"/>
      <c r="MLM80" s="7"/>
      <c r="MLN80" s="7"/>
      <c r="MLO80" s="7"/>
      <c r="MLP80" s="7"/>
      <c r="MLQ80" s="7"/>
      <c r="MLR80" s="7"/>
      <c r="MLS80" s="7"/>
      <c r="MLT80" s="7"/>
      <c r="MLU80" s="7"/>
      <c r="MLV80" s="7"/>
      <c r="MLW80" s="7"/>
      <c r="MLX80" s="7"/>
      <c r="MLY80" s="7"/>
      <c r="MLZ80" s="7"/>
      <c r="MMA80" s="7"/>
      <c r="MMB80" s="7"/>
      <c r="MMC80" s="7"/>
      <c r="MMD80" s="7"/>
      <c r="MME80" s="7"/>
      <c r="MMF80" s="7"/>
      <c r="MMG80" s="7"/>
      <c r="MMH80" s="7"/>
      <c r="MMI80" s="7"/>
      <c r="MMJ80" s="7"/>
      <c r="MMK80" s="7"/>
      <c r="MML80" s="7"/>
      <c r="MMM80" s="7"/>
      <c r="MMN80" s="7"/>
      <c r="MMO80" s="7"/>
      <c r="MMP80" s="7"/>
      <c r="MMQ80" s="7"/>
      <c r="MMR80" s="7"/>
      <c r="MMS80" s="7"/>
      <c r="MMT80" s="7"/>
      <c r="MMU80" s="7"/>
      <c r="MMV80" s="7"/>
      <c r="MMW80" s="7"/>
      <c r="MMX80" s="7"/>
      <c r="MMY80" s="7"/>
      <c r="MMZ80" s="7"/>
      <c r="MNA80" s="7"/>
      <c r="MNB80" s="7"/>
      <c r="MNC80" s="7"/>
      <c r="MND80" s="7"/>
      <c r="MNE80" s="7"/>
      <c r="MNF80" s="7"/>
      <c r="MNG80" s="7"/>
      <c r="MNH80" s="7"/>
      <c r="MNI80" s="7"/>
      <c r="MNJ80" s="7"/>
      <c r="MNK80" s="7"/>
      <c r="MNL80" s="7"/>
      <c r="MNM80" s="7"/>
      <c r="MNN80" s="7"/>
      <c r="MNO80" s="7"/>
      <c r="MNP80" s="7"/>
      <c r="MNQ80" s="7"/>
      <c r="MNR80" s="7"/>
      <c r="MNS80" s="7"/>
      <c r="MNT80" s="7"/>
      <c r="MNU80" s="7"/>
      <c r="MNV80" s="7"/>
      <c r="MNW80" s="7"/>
      <c r="MNX80" s="7"/>
      <c r="MNY80" s="7"/>
      <c r="MNZ80" s="7"/>
      <c r="MOA80" s="7"/>
      <c r="MOB80" s="7"/>
      <c r="MOC80" s="7"/>
      <c r="MOD80" s="7"/>
      <c r="MOE80" s="7"/>
      <c r="MOF80" s="7"/>
      <c r="MOG80" s="7"/>
      <c r="MOH80" s="7"/>
      <c r="MOI80" s="7"/>
      <c r="MOJ80" s="7"/>
      <c r="MOK80" s="7"/>
      <c r="MOL80" s="7"/>
      <c r="MOM80" s="7"/>
      <c r="MON80" s="7"/>
      <c r="MOO80" s="7"/>
      <c r="MOP80" s="7"/>
      <c r="MOQ80" s="7"/>
      <c r="MOR80" s="7"/>
      <c r="MOS80" s="7"/>
      <c r="MOT80" s="7"/>
      <c r="MOU80" s="7"/>
      <c r="MOV80" s="7"/>
      <c r="MOW80" s="7"/>
      <c r="MOX80" s="7"/>
      <c r="MOY80" s="7"/>
      <c r="MOZ80" s="7"/>
      <c r="MPA80" s="7"/>
      <c r="MPB80" s="7"/>
      <c r="MPC80" s="7"/>
      <c r="MPD80" s="7"/>
      <c r="MPE80" s="7"/>
      <c r="MPF80" s="7"/>
      <c r="MPG80" s="7"/>
      <c r="MPH80" s="7"/>
      <c r="MPI80" s="7"/>
      <c r="MPJ80" s="7"/>
      <c r="MPK80" s="7"/>
      <c r="MPL80" s="7"/>
      <c r="MPM80" s="7"/>
      <c r="MPN80" s="7"/>
      <c r="MPO80" s="7"/>
      <c r="MPP80" s="7"/>
      <c r="MPQ80" s="7"/>
      <c r="MPR80" s="7"/>
      <c r="MPS80" s="7"/>
      <c r="MPT80" s="7"/>
      <c r="MPU80" s="7"/>
      <c r="MPV80" s="7"/>
      <c r="MPW80" s="7"/>
      <c r="MPX80" s="7"/>
      <c r="MPY80" s="7"/>
      <c r="MPZ80" s="7"/>
      <c r="MQA80" s="7"/>
      <c r="MQB80" s="7"/>
      <c r="MQC80" s="7"/>
      <c r="MQD80" s="7"/>
      <c r="MQE80" s="7"/>
      <c r="MQF80" s="7"/>
      <c r="MQG80" s="7"/>
      <c r="MQH80" s="7"/>
      <c r="MQI80" s="7"/>
      <c r="MQJ80" s="7"/>
      <c r="MQK80" s="7"/>
      <c r="MQL80" s="7"/>
      <c r="MQM80" s="7"/>
      <c r="MQN80" s="7"/>
      <c r="MQO80" s="7"/>
      <c r="MQP80" s="7"/>
      <c r="MQQ80" s="7"/>
      <c r="MQR80" s="7"/>
      <c r="MQS80" s="7"/>
      <c r="MQT80" s="7"/>
      <c r="MQU80" s="7"/>
      <c r="MQV80" s="7"/>
      <c r="MQW80" s="7"/>
      <c r="MQX80" s="7"/>
      <c r="MQY80" s="7"/>
      <c r="MQZ80" s="7"/>
      <c r="MRA80" s="7"/>
      <c r="MRB80" s="7"/>
      <c r="MRC80" s="7"/>
      <c r="MRD80" s="7"/>
      <c r="MRE80" s="7"/>
      <c r="MRF80" s="7"/>
      <c r="MRG80" s="7"/>
      <c r="MRH80" s="7"/>
      <c r="MRI80" s="7"/>
      <c r="MRJ80" s="7"/>
      <c r="MRK80" s="7"/>
      <c r="MRL80" s="7"/>
      <c r="MRM80" s="7"/>
      <c r="MRN80" s="7"/>
      <c r="MRO80" s="7"/>
      <c r="MRP80" s="7"/>
      <c r="MRQ80" s="7"/>
      <c r="MRR80" s="7"/>
      <c r="MRS80" s="7"/>
      <c r="MRT80" s="7"/>
      <c r="MRU80" s="7"/>
      <c r="MRV80" s="7"/>
      <c r="MRW80" s="7"/>
      <c r="MRX80" s="7"/>
      <c r="MRY80" s="7"/>
      <c r="MRZ80" s="7"/>
      <c r="MSA80" s="7"/>
      <c r="MSB80" s="7"/>
      <c r="MSC80" s="7"/>
      <c r="MSD80" s="7"/>
      <c r="MSE80" s="7"/>
      <c r="MSF80" s="7"/>
      <c r="MSG80" s="7"/>
      <c r="MSH80" s="7"/>
      <c r="MSI80" s="7"/>
      <c r="MSJ80" s="7"/>
      <c r="MSK80" s="7"/>
      <c r="MSL80" s="7"/>
      <c r="MSM80" s="7"/>
      <c r="MSN80" s="7"/>
      <c r="MSO80" s="7"/>
      <c r="MSP80" s="7"/>
      <c r="MSQ80" s="7"/>
      <c r="MSR80" s="7"/>
      <c r="MSS80" s="7"/>
      <c r="MST80" s="7"/>
      <c r="MSU80" s="7"/>
      <c r="MSV80" s="7"/>
      <c r="MSW80" s="7"/>
      <c r="MSX80" s="7"/>
      <c r="MSY80" s="7"/>
      <c r="MSZ80" s="7"/>
      <c r="MTA80" s="7"/>
      <c r="MTB80" s="7"/>
      <c r="MTC80" s="7"/>
      <c r="MTD80" s="7"/>
      <c r="MTE80" s="7"/>
      <c r="MTF80" s="7"/>
      <c r="MTG80" s="7"/>
      <c r="MTH80" s="7"/>
      <c r="MTI80" s="7"/>
      <c r="MTJ80" s="7"/>
      <c r="MTK80" s="7"/>
      <c r="MTL80" s="7"/>
      <c r="MTM80" s="7"/>
      <c r="MTN80" s="7"/>
      <c r="MTO80" s="7"/>
      <c r="MTP80" s="7"/>
      <c r="MTQ80" s="7"/>
      <c r="MTR80" s="7"/>
      <c r="MTS80" s="7"/>
      <c r="MTT80" s="7"/>
      <c r="MTU80" s="7"/>
      <c r="MTV80" s="7"/>
      <c r="MTW80" s="7"/>
      <c r="MTX80" s="7"/>
      <c r="MTY80" s="7"/>
      <c r="MTZ80" s="7"/>
      <c r="MUA80" s="7"/>
      <c r="MUB80" s="7"/>
      <c r="MUC80" s="7"/>
      <c r="MUD80" s="7"/>
      <c r="MUE80" s="7"/>
      <c r="MUF80" s="7"/>
      <c r="MUG80" s="7"/>
      <c r="MUH80" s="7"/>
      <c r="MUI80" s="7"/>
      <c r="MUJ80" s="7"/>
      <c r="MUK80" s="7"/>
      <c r="MUL80" s="7"/>
      <c r="MUM80" s="7"/>
      <c r="MUN80" s="7"/>
      <c r="MUO80" s="7"/>
      <c r="MUP80" s="7"/>
      <c r="MUQ80" s="7"/>
      <c r="MUR80" s="7"/>
      <c r="MUS80" s="7"/>
      <c r="MUT80" s="7"/>
      <c r="MUU80" s="7"/>
      <c r="MUV80" s="7"/>
      <c r="MUW80" s="7"/>
      <c r="MUX80" s="7"/>
      <c r="MUY80" s="7"/>
      <c r="MUZ80" s="7"/>
      <c r="MVA80" s="7"/>
      <c r="MVB80" s="7"/>
      <c r="MVC80" s="7"/>
      <c r="MVD80" s="7"/>
      <c r="MVE80" s="7"/>
      <c r="MVF80" s="7"/>
      <c r="MVG80" s="7"/>
      <c r="MVH80" s="7"/>
      <c r="MVI80" s="7"/>
      <c r="MVJ80" s="7"/>
      <c r="MVK80" s="7"/>
      <c r="MVL80" s="7"/>
      <c r="MVM80" s="7"/>
      <c r="MVN80" s="7"/>
      <c r="MVO80" s="7"/>
      <c r="MVP80" s="7"/>
      <c r="MVQ80" s="7"/>
      <c r="MVR80" s="7"/>
      <c r="MVS80" s="7"/>
      <c r="MVT80" s="7"/>
      <c r="MVU80" s="7"/>
      <c r="MVV80" s="7"/>
      <c r="MVW80" s="7"/>
      <c r="MVX80" s="7"/>
      <c r="MVY80" s="7"/>
      <c r="MVZ80" s="7"/>
      <c r="MWA80" s="7"/>
      <c r="MWB80" s="7"/>
      <c r="MWC80" s="7"/>
      <c r="MWD80" s="7"/>
      <c r="MWE80" s="7"/>
      <c r="MWF80" s="7"/>
      <c r="MWG80" s="7"/>
      <c r="MWH80" s="7"/>
      <c r="MWI80" s="7"/>
      <c r="MWJ80" s="7"/>
      <c r="MWK80" s="7"/>
      <c r="MWL80" s="7"/>
      <c r="MWM80" s="7"/>
      <c r="MWN80" s="7"/>
      <c r="MWO80" s="7"/>
      <c r="MWP80" s="7"/>
      <c r="MWQ80" s="7"/>
      <c r="MWR80" s="7"/>
      <c r="MWS80" s="7"/>
      <c r="MWT80" s="7"/>
      <c r="MWU80" s="7"/>
      <c r="MWV80" s="7"/>
      <c r="MWW80" s="7"/>
      <c r="MWX80" s="7"/>
      <c r="MWY80" s="7"/>
      <c r="MWZ80" s="7"/>
      <c r="MXA80" s="7"/>
      <c r="MXB80" s="7"/>
      <c r="MXC80" s="7"/>
      <c r="MXD80" s="7"/>
      <c r="MXE80" s="7"/>
      <c r="MXF80" s="7"/>
      <c r="MXG80" s="7"/>
      <c r="MXH80" s="7"/>
      <c r="MXI80" s="7"/>
      <c r="MXJ80" s="7"/>
      <c r="MXK80" s="7"/>
      <c r="MXL80" s="7"/>
      <c r="MXM80" s="7"/>
      <c r="MXN80" s="7"/>
      <c r="MXO80" s="7"/>
      <c r="MXP80" s="7"/>
      <c r="MXQ80" s="7"/>
      <c r="MXR80" s="7"/>
      <c r="MXS80" s="7"/>
      <c r="MXT80" s="7"/>
      <c r="MXU80" s="7"/>
      <c r="MXV80" s="7"/>
      <c r="MXW80" s="7"/>
      <c r="MXX80" s="7"/>
      <c r="MXY80" s="7"/>
      <c r="MXZ80" s="7"/>
      <c r="MYA80" s="7"/>
      <c r="MYB80" s="7"/>
      <c r="MYC80" s="7"/>
      <c r="MYD80" s="7"/>
      <c r="MYE80" s="7"/>
      <c r="MYF80" s="7"/>
      <c r="MYG80" s="7"/>
      <c r="MYH80" s="7"/>
      <c r="MYI80" s="7"/>
      <c r="MYJ80" s="7"/>
      <c r="MYK80" s="7"/>
      <c r="MYL80" s="7"/>
      <c r="MYM80" s="7"/>
      <c r="MYN80" s="7"/>
      <c r="MYO80" s="7"/>
      <c r="MYP80" s="7"/>
      <c r="MYQ80" s="7"/>
      <c r="MYR80" s="7"/>
      <c r="MYS80" s="7"/>
      <c r="MYT80" s="7"/>
      <c r="MYU80" s="7"/>
      <c r="MYV80" s="7"/>
      <c r="MYW80" s="7"/>
      <c r="MYX80" s="7"/>
      <c r="MYY80" s="7"/>
      <c r="MYZ80" s="7"/>
      <c r="MZA80" s="7"/>
      <c r="MZB80" s="7"/>
      <c r="MZC80" s="7"/>
      <c r="MZD80" s="7"/>
      <c r="MZE80" s="7"/>
      <c r="MZF80" s="7"/>
      <c r="MZG80" s="7"/>
      <c r="MZH80" s="7"/>
      <c r="MZI80" s="7"/>
      <c r="MZJ80" s="7"/>
      <c r="MZK80" s="7"/>
      <c r="MZL80" s="7"/>
      <c r="MZM80" s="7"/>
      <c r="MZN80" s="7"/>
      <c r="MZO80" s="7"/>
      <c r="MZP80" s="7"/>
      <c r="MZQ80" s="7"/>
      <c r="MZR80" s="7"/>
      <c r="MZS80" s="7"/>
      <c r="MZT80" s="7"/>
      <c r="MZU80" s="7"/>
      <c r="MZV80" s="7"/>
      <c r="MZW80" s="7"/>
      <c r="MZX80" s="7"/>
      <c r="MZY80" s="7"/>
      <c r="MZZ80" s="7"/>
      <c r="NAA80" s="7"/>
      <c r="NAB80" s="7"/>
      <c r="NAC80" s="7"/>
      <c r="NAD80" s="7"/>
      <c r="NAE80" s="7"/>
      <c r="NAF80" s="7"/>
      <c r="NAG80" s="7"/>
      <c r="NAH80" s="7"/>
      <c r="NAI80" s="7"/>
      <c r="NAJ80" s="7"/>
      <c r="NAK80" s="7"/>
      <c r="NAL80" s="7"/>
      <c r="NAM80" s="7"/>
      <c r="NAN80" s="7"/>
      <c r="NAO80" s="7"/>
      <c r="NAP80" s="7"/>
      <c r="NAQ80" s="7"/>
      <c r="NAR80" s="7"/>
      <c r="NAS80" s="7"/>
      <c r="NAT80" s="7"/>
      <c r="NAU80" s="7"/>
      <c r="NAV80" s="7"/>
      <c r="NAW80" s="7"/>
      <c r="NAX80" s="7"/>
      <c r="NAY80" s="7"/>
      <c r="NAZ80" s="7"/>
      <c r="NBA80" s="7"/>
      <c r="NBB80" s="7"/>
      <c r="NBC80" s="7"/>
      <c r="NBD80" s="7"/>
      <c r="NBE80" s="7"/>
      <c r="NBF80" s="7"/>
      <c r="NBG80" s="7"/>
      <c r="NBH80" s="7"/>
      <c r="NBI80" s="7"/>
      <c r="NBJ80" s="7"/>
      <c r="NBK80" s="7"/>
      <c r="NBL80" s="7"/>
      <c r="NBM80" s="7"/>
      <c r="NBN80" s="7"/>
      <c r="NBO80" s="7"/>
      <c r="NBP80" s="7"/>
      <c r="NBQ80" s="7"/>
      <c r="NBR80" s="7"/>
      <c r="NBS80" s="7"/>
      <c r="NBT80" s="7"/>
      <c r="NBU80" s="7"/>
      <c r="NBV80" s="7"/>
      <c r="NBW80" s="7"/>
      <c r="NBX80" s="7"/>
      <c r="NBY80" s="7"/>
      <c r="NBZ80" s="7"/>
      <c r="NCA80" s="7"/>
      <c r="NCB80" s="7"/>
      <c r="NCC80" s="7"/>
      <c r="NCD80" s="7"/>
      <c r="NCE80" s="7"/>
      <c r="NCF80" s="7"/>
      <c r="NCG80" s="7"/>
      <c r="NCH80" s="7"/>
      <c r="NCI80" s="7"/>
      <c r="NCJ80" s="7"/>
      <c r="NCK80" s="7"/>
      <c r="NCL80" s="7"/>
      <c r="NCM80" s="7"/>
      <c r="NCN80" s="7"/>
      <c r="NCO80" s="7"/>
      <c r="NCP80" s="7"/>
      <c r="NCQ80" s="7"/>
      <c r="NCR80" s="7"/>
      <c r="NCS80" s="7"/>
      <c r="NCT80" s="7"/>
      <c r="NCU80" s="7"/>
      <c r="NCV80" s="7"/>
      <c r="NCW80" s="7"/>
      <c r="NCX80" s="7"/>
      <c r="NCY80" s="7"/>
      <c r="NCZ80" s="7"/>
      <c r="NDA80" s="7"/>
      <c r="NDB80" s="7"/>
      <c r="NDC80" s="7"/>
      <c r="NDD80" s="7"/>
      <c r="NDE80" s="7"/>
      <c r="NDF80" s="7"/>
      <c r="NDG80" s="7"/>
      <c r="NDH80" s="7"/>
      <c r="NDI80" s="7"/>
      <c r="NDJ80" s="7"/>
      <c r="NDK80" s="7"/>
      <c r="NDL80" s="7"/>
      <c r="NDM80" s="7"/>
      <c r="NDN80" s="7"/>
      <c r="NDO80" s="7"/>
      <c r="NDP80" s="7"/>
      <c r="NDQ80" s="7"/>
      <c r="NDR80" s="7"/>
      <c r="NDS80" s="7"/>
      <c r="NDT80" s="7"/>
      <c r="NDU80" s="7"/>
      <c r="NDV80" s="7"/>
      <c r="NDW80" s="7"/>
      <c r="NDX80" s="7"/>
      <c r="NDY80" s="7"/>
      <c r="NDZ80" s="7"/>
      <c r="NEA80" s="7"/>
      <c r="NEB80" s="7"/>
      <c r="NEC80" s="7"/>
      <c r="NED80" s="7"/>
      <c r="NEE80" s="7"/>
      <c r="NEF80" s="7"/>
      <c r="NEG80" s="7"/>
      <c r="NEH80" s="7"/>
      <c r="NEI80" s="7"/>
      <c r="NEJ80" s="7"/>
      <c r="NEK80" s="7"/>
      <c r="NEL80" s="7"/>
      <c r="NEM80" s="7"/>
      <c r="NEN80" s="7"/>
      <c r="NEO80" s="7"/>
      <c r="NEP80" s="7"/>
      <c r="NEQ80" s="7"/>
      <c r="NER80" s="7"/>
      <c r="NES80" s="7"/>
      <c r="NET80" s="7"/>
      <c r="NEU80" s="7"/>
      <c r="NEV80" s="7"/>
      <c r="NEW80" s="7"/>
      <c r="NEX80" s="7"/>
      <c r="NEY80" s="7"/>
      <c r="NEZ80" s="7"/>
      <c r="NFA80" s="7"/>
      <c r="NFB80" s="7"/>
      <c r="NFC80" s="7"/>
      <c r="NFD80" s="7"/>
      <c r="NFE80" s="7"/>
      <c r="NFF80" s="7"/>
      <c r="NFG80" s="7"/>
      <c r="NFH80" s="7"/>
      <c r="NFI80" s="7"/>
      <c r="NFJ80" s="7"/>
      <c r="NFK80" s="7"/>
      <c r="NFL80" s="7"/>
      <c r="NFM80" s="7"/>
      <c r="NFN80" s="7"/>
      <c r="NFO80" s="7"/>
      <c r="NFP80" s="7"/>
      <c r="NFQ80" s="7"/>
      <c r="NFR80" s="7"/>
      <c r="NFS80" s="7"/>
      <c r="NFT80" s="7"/>
      <c r="NFU80" s="7"/>
      <c r="NFV80" s="7"/>
      <c r="NFW80" s="7"/>
      <c r="NFX80" s="7"/>
      <c r="NFY80" s="7"/>
      <c r="NFZ80" s="7"/>
      <c r="NGA80" s="7"/>
      <c r="NGB80" s="7"/>
      <c r="NGC80" s="7"/>
      <c r="NGD80" s="7"/>
      <c r="NGE80" s="7"/>
      <c r="NGF80" s="7"/>
      <c r="NGG80" s="7"/>
      <c r="NGH80" s="7"/>
      <c r="NGI80" s="7"/>
      <c r="NGJ80" s="7"/>
      <c r="NGK80" s="7"/>
      <c r="NGL80" s="7"/>
      <c r="NGM80" s="7"/>
      <c r="NGN80" s="7"/>
      <c r="NGO80" s="7"/>
      <c r="NGP80" s="7"/>
      <c r="NGQ80" s="7"/>
      <c r="NGR80" s="7"/>
      <c r="NGS80" s="7"/>
      <c r="NGT80" s="7"/>
      <c r="NGU80" s="7"/>
      <c r="NGV80" s="7"/>
      <c r="NGW80" s="7"/>
      <c r="NGX80" s="7"/>
      <c r="NGY80" s="7"/>
      <c r="NGZ80" s="7"/>
      <c r="NHA80" s="7"/>
      <c r="NHB80" s="7"/>
      <c r="NHC80" s="7"/>
      <c r="NHD80" s="7"/>
      <c r="NHE80" s="7"/>
      <c r="NHF80" s="7"/>
      <c r="NHG80" s="7"/>
      <c r="NHH80" s="7"/>
      <c r="NHI80" s="7"/>
      <c r="NHJ80" s="7"/>
      <c r="NHK80" s="7"/>
      <c r="NHL80" s="7"/>
      <c r="NHM80" s="7"/>
      <c r="NHN80" s="7"/>
      <c r="NHO80" s="7"/>
      <c r="NHP80" s="7"/>
      <c r="NHQ80" s="7"/>
      <c r="NHR80" s="7"/>
      <c r="NHS80" s="7"/>
      <c r="NHT80" s="7"/>
      <c r="NHU80" s="7"/>
      <c r="NHV80" s="7"/>
      <c r="NHW80" s="7"/>
      <c r="NHX80" s="7"/>
      <c r="NHY80" s="7"/>
      <c r="NHZ80" s="7"/>
      <c r="NIA80" s="7"/>
      <c r="NIB80" s="7"/>
      <c r="NIC80" s="7"/>
      <c r="NID80" s="7"/>
      <c r="NIE80" s="7"/>
      <c r="NIF80" s="7"/>
      <c r="NIG80" s="7"/>
      <c r="NIH80" s="7"/>
      <c r="NII80" s="7"/>
      <c r="NIJ80" s="7"/>
      <c r="NIK80" s="7"/>
      <c r="NIL80" s="7"/>
      <c r="NIM80" s="7"/>
      <c r="NIN80" s="7"/>
      <c r="NIO80" s="7"/>
      <c r="NIP80" s="7"/>
      <c r="NIQ80" s="7"/>
      <c r="NIR80" s="7"/>
      <c r="NIS80" s="7"/>
      <c r="NIT80" s="7"/>
      <c r="NIU80" s="7"/>
      <c r="NIV80" s="7"/>
      <c r="NIW80" s="7"/>
      <c r="NIX80" s="7"/>
      <c r="NIY80" s="7"/>
      <c r="NIZ80" s="7"/>
      <c r="NJA80" s="7"/>
      <c r="NJB80" s="7"/>
      <c r="NJC80" s="7"/>
      <c r="NJD80" s="7"/>
      <c r="NJE80" s="7"/>
      <c r="NJF80" s="7"/>
      <c r="NJG80" s="7"/>
      <c r="NJH80" s="7"/>
      <c r="NJI80" s="7"/>
      <c r="NJJ80" s="7"/>
      <c r="NJK80" s="7"/>
      <c r="NJL80" s="7"/>
      <c r="NJM80" s="7"/>
      <c r="NJN80" s="7"/>
      <c r="NJO80" s="7"/>
      <c r="NJP80" s="7"/>
      <c r="NJQ80" s="7"/>
      <c r="NJR80" s="7"/>
      <c r="NJS80" s="7"/>
      <c r="NJT80" s="7"/>
      <c r="NJU80" s="7"/>
      <c r="NJV80" s="7"/>
      <c r="NJW80" s="7"/>
      <c r="NJX80" s="7"/>
      <c r="NJY80" s="7"/>
      <c r="NJZ80" s="7"/>
      <c r="NKA80" s="7"/>
      <c r="NKB80" s="7"/>
      <c r="NKC80" s="7"/>
      <c r="NKD80" s="7"/>
      <c r="NKE80" s="7"/>
      <c r="NKF80" s="7"/>
      <c r="NKG80" s="7"/>
      <c r="NKH80" s="7"/>
      <c r="NKI80" s="7"/>
      <c r="NKJ80" s="7"/>
      <c r="NKK80" s="7"/>
      <c r="NKL80" s="7"/>
      <c r="NKM80" s="7"/>
      <c r="NKN80" s="7"/>
      <c r="NKO80" s="7"/>
      <c r="NKP80" s="7"/>
      <c r="NKQ80" s="7"/>
      <c r="NKR80" s="7"/>
      <c r="NKS80" s="7"/>
      <c r="NKT80" s="7"/>
      <c r="NKU80" s="7"/>
      <c r="NKV80" s="7"/>
      <c r="NKW80" s="7"/>
      <c r="NKX80" s="7"/>
      <c r="NKY80" s="7"/>
      <c r="NKZ80" s="7"/>
      <c r="NLA80" s="7"/>
      <c r="NLB80" s="7"/>
      <c r="NLC80" s="7"/>
      <c r="NLD80" s="7"/>
      <c r="NLE80" s="7"/>
      <c r="NLF80" s="7"/>
      <c r="NLG80" s="7"/>
      <c r="NLH80" s="7"/>
      <c r="NLI80" s="7"/>
      <c r="NLJ80" s="7"/>
      <c r="NLK80" s="7"/>
      <c r="NLL80" s="7"/>
      <c r="NLM80" s="7"/>
      <c r="NLN80" s="7"/>
      <c r="NLO80" s="7"/>
      <c r="NLP80" s="7"/>
      <c r="NLQ80" s="7"/>
      <c r="NLR80" s="7"/>
      <c r="NLS80" s="7"/>
      <c r="NLT80" s="7"/>
      <c r="NLU80" s="7"/>
      <c r="NLV80" s="7"/>
      <c r="NLW80" s="7"/>
      <c r="NLX80" s="7"/>
      <c r="NLY80" s="7"/>
      <c r="NLZ80" s="7"/>
      <c r="NMA80" s="7"/>
      <c r="NMB80" s="7"/>
      <c r="NMC80" s="7"/>
      <c r="NMD80" s="7"/>
      <c r="NME80" s="7"/>
      <c r="NMF80" s="7"/>
      <c r="NMG80" s="7"/>
      <c r="NMH80" s="7"/>
      <c r="NMI80" s="7"/>
      <c r="NMJ80" s="7"/>
      <c r="NMK80" s="7"/>
      <c r="NML80" s="7"/>
      <c r="NMM80" s="7"/>
      <c r="NMN80" s="7"/>
      <c r="NMO80" s="7"/>
      <c r="NMP80" s="7"/>
      <c r="NMQ80" s="7"/>
      <c r="NMR80" s="7"/>
      <c r="NMS80" s="7"/>
      <c r="NMT80" s="7"/>
      <c r="NMU80" s="7"/>
      <c r="NMV80" s="7"/>
      <c r="NMW80" s="7"/>
      <c r="NMX80" s="7"/>
      <c r="NMY80" s="7"/>
      <c r="NMZ80" s="7"/>
      <c r="NNA80" s="7"/>
      <c r="NNB80" s="7"/>
      <c r="NNC80" s="7"/>
      <c r="NND80" s="7"/>
      <c r="NNE80" s="7"/>
      <c r="NNF80" s="7"/>
      <c r="NNG80" s="7"/>
      <c r="NNH80" s="7"/>
      <c r="NNI80" s="7"/>
      <c r="NNJ80" s="7"/>
      <c r="NNK80" s="7"/>
      <c r="NNL80" s="7"/>
      <c r="NNM80" s="7"/>
      <c r="NNN80" s="7"/>
      <c r="NNO80" s="7"/>
      <c r="NNP80" s="7"/>
      <c r="NNQ80" s="7"/>
      <c r="NNR80" s="7"/>
      <c r="NNS80" s="7"/>
      <c r="NNT80" s="7"/>
      <c r="NNU80" s="7"/>
      <c r="NNV80" s="7"/>
      <c r="NNW80" s="7"/>
      <c r="NNX80" s="7"/>
      <c r="NNY80" s="7"/>
      <c r="NNZ80" s="7"/>
      <c r="NOA80" s="7"/>
      <c r="NOB80" s="7"/>
      <c r="NOC80" s="7"/>
      <c r="NOD80" s="7"/>
      <c r="NOE80" s="7"/>
      <c r="NOF80" s="7"/>
      <c r="NOG80" s="7"/>
      <c r="NOH80" s="7"/>
      <c r="NOI80" s="7"/>
      <c r="NOJ80" s="7"/>
      <c r="NOK80" s="7"/>
      <c r="NOL80" s="7"/>
      <c r="NOM80" s="7"/>
      <c r="NON80" s="7"/>
      <c r="NOO80" s="7"/>
      <c r="NOP80" s="7"/>
      <c r="NOQ80" s="7"/>
      <c r="NOR80" s="7"/>
      <c r="NOS80" s="7"/>
      <c r="NOT80" s="7"/>
      <c r="NOU80" s="7"/>
      <c r="NOV80" s="7"/>
      <c r="NOW80" s="7"/>
      <c r="NOX80" s="7"/>
      <c r="NOY80" s="7"/>
      <c r="NOZ80" s="7"/>
      <c r="NPA80" s="7"/>
      <c r="NPB80" s="7"/>
      <c r="NPC80" s="7"/>
      <c r="NPD80" s="7"/>
      <c r="NPE80" s="7"/>
      <c r="NPF80" s="7"/>
      <c r="NPG80" s="7"/>
      <c r="NPH80" s="7"/>
      <c r="NPI80" s="7"/>
      <c r="NPJ80" s="7"/>
      <c r="NPK80" s="7"/>
      <c r="NPL80" s="7"/>
      <c r="NPM80" s="7"/>
      <c r="NPN80" s="7"/>
      <c r="NPO80" s="7"/>
      <c r="NPP80" s="7"/>
      <c r="NPQ80" s="7"/>
      <c r="NPR80" s="7"/>
      <c r="NPS80" s="7"/>
      <c r="NPT80" s="7"/>
      <c r="NPU80" s="7"/>
      <c r="NPV80" s="7"/>
      <c r="NPW80" s="7"/>
      <c r="NPX80" s="7"/>
      <c r="NPY80" s="7"/>
      <c r="NPZ80" s="7"/>
      <c r="NQA80" s="7"/>
      <c r="NQB80" s="7"/>
      <c r="NQC80" s="7"/>
      <c r="NQD80" s="7"/>
      <c r="NQE80" s="7"/>
      <c r="NQF80" s="7"/>
      <c r="NQG80" s="7"/>
      <c r="NQH80" s="7"/>
      <c r="NQI80" s="7"/>
      <c r="NQJ80" s="7"/>
      <c r="NQK80" s="7"/>
      <c r="NQL80" s="7"/>
      <c r="NQM80" s="7"/>
      <c r="NQN80" s="7"/>
      <c r="NQO80" s="7"/>
      <c r="NQP80" s="7"/>
      <c r="NQQ80" s="7"/>
      <c r="NQR80" s="7"/>
      <c r="NQS80" s="7"/>
      <c r="NQT80" s="7"/>
      <c r="NQU80" s="7"/>
      <c r="NQV80" s="7"/>
      <c r="NQW80" s="7"/>
      <c r="NQX80" s="7"/>
      <c r="NQY80" s="7"/>
      <c r="NQZ80" s="7"/>
      <c r="NRA80" s="7"/>
      <c r="NRB80" s="7"/>
      <c r="NRC80" s="7"/>
      <c r="NRD80" s="7"/>
      <c r="NRE80" s="7"/>
      <c r="NRF80" s="7"/>
      <c r="NRG80" s="7"/>
      <c r="NRH80" s="7"/>
      <c r="NRI80" s="7"/>
      <c r="NRJ80" s="7"/>
      <c r="NRK80" s="7"/>
      <c r="NRL80" s="7"/>
      <c r="NRM80" s="7"/>
      <c r="NRN80" s="7"/>
      <c r="NRO80" s="7"/>
      <c r="NRP80" s="7"/>
      <c r="NRQ80" s="7"/>
      <c r="NRR80" s="7"/>
      <c r="NRS80" s="7"/>
      <c r="NRT80" s="7"/>
      <c r="NRU80" s="7"/>
      <c r="NRV80" s="7"/>
      <c r="NRW80" s="7"/>
      <c r="NRX80" s="7"/>
      <c r="NRY80" s="7"/>
      <c r="NRZ80" s="7"/>
      <c r="NSA80" s="7"/>
      <c r="NSB80" s="7"/>
      <c r="NSC80" s="7"/>
      <c r="NSD80" s="7"/>
      <c r="NSE80" s="7"/>
      <c r="NSF80" s="7"/>
      <c r="NSG80" s="7"/>
      <c r="NSH80" s="7"/>
      <c r="NSI80" s="7"/>
      <c r="NSJ80" s="7"/>
      <c r="NSK80" s="7"/>
      <c r="NSL80" s="7"/>
      <c r="NSM80" s="7"/>
      <c r="NSN80" s="7"/>
      <c r="NSO80" s="7"/>
      <c r="NSP80" s="7"/>
      <c r="NSQ80" s="7"/>
      <c r="NSR80" s="7"/>
      <c r="NSS80" s="7"/>
      <c r="NST80" s="7"/>
      <c r="NSU80" s="7"/>
      <c r="NSV80" s="7"/>
      <c r="NSW80" s="7"/>
      <c r="NSX80" s="7"/>
      <c r="NSY80" s="7"/>
      <c r="NSZ80" s="7"/>
      <c r="NTA80" s="7"/>
      <c r="NTB80" s="7"/>
      <c r="NTC80" s="7"/>
      <c r="NTD80" s="7"/>
      <c r="NTE80" s="7"/>
      <c r="NTF80" s="7"/>
      <c r="NTG80" s="7"/>
      <c r="NTH80" s="7"/>
      <c r="NTI80" s="7"/>
      <c r="NTJ80" s="7"/>
      <c r="NTK80" s="7"/>
      <c r="NTL80" s="7"/>
      <c r="NTM80" s="7"/>
      <c r="NTN80" s="7"/>
      <c r="NTO80" s="7"/>
      <c r="NTP80" s="7"/>
      <c r="NTQ80" s="7"/>
      <c r="NTR80" s="7"/>
      <c r="NTS80" s="7"/>
      <c r="NTT80" s="7"/>
      <c r="NTU80" s="7"/>
      <c r="NTV80" s="7"/>
      <c r="NTW80" s="7"/>
      <c r="NTX80" s="7"/>
      <c r="NTY80" s="7"/>
      <c r="NTZ80" s="7"/>
      <c r="NUA80" s="7"/>
      <c r="NUB80" s="7"/>
      <c r="NUC80" s="7"/>
      <c r="NUD80" s="7"/>
      <c r="NUE80" s="7"/>
      <c r="NUF80" s="7"/>
      <c r="NUG80" s="7"/>
      <c r="NUH80" s="7"/>
      <c r="NUI80" s="7"/>
      <c r="NUJ80" s="7"/>
      <c r="NUK80" s="7"/>
      <c r="NUL80" s="7"/>
      <c r="NUM80" s="7"/>
      <c r="NUN80" s="7"/>
      <c r="NUO80" s="7"/>
      <c r="NUP80" s="7"/>
      <c r="NUQ80" s="7"/>
      <c r="NUR80" s="7"/>
      <c r="NUS80" s="7"/>
      <c r="NUT80" s="7"/>
      <c r="NUU80" s="7"/>
      <c r="NUV80" s="7"/>
      <c r="NUW80" s="7"/>
      <c r="NUX80" s="7"/>
      <c r="NUY80" s="7"/>
      <c r="NUZ80" s="7"/>
      <c r="NVA80" s="7"/>
      <c r="NVB80" s="7"/>
      <c r="NVC80" s="7"/>
      <c r="NVD80" s="7"/>
      <c r="NVE80" s="7"/>
      <c r="NVF80" s="7"/>
      <c r="NVG80" s="7"/>
      <c r="NVH80" s="7"/>
      <c r="NVI80" s="7"/>
      <c r="NVJ80" s="7"/>
      <c r="NVK80" s="7"/>
      <c r="NVL80" s="7"/>
      <c r="NVM80" s="7"/>
      <c r="NVN80" s="7"/>
      <c r="NVO80" s="7"/>
      <c r="NVP80" s="7"/>
      <c r="NVQ80" s="7"/>
      <c r="NVR80" s="7"/>
      <c r="NVS80" s="7"/>
      <c r="NVT80" s="7"/>
      <c r="NVU80" s="7"/>
      <c r="NVV80" s="7"/>
      <c r="NVW80" s="7"/>
      <c r="NVX80" s="7"/>
      <c r="NVY80" s="7"/>
      <c r="NVZ80" s="7"/>
      <c r="NWA80" s="7"/>
      <c r="NWB80" s="7"/>
      <c r="NWC80" s="7"/>
      <c r="NWD80" s="7"/>
      <c r="NWE80" s="7"/>
      <c r="NWF80" s="7"/>
      <c r="NWG80" s="7"/>
      <c r="NWH80" s="7"/>
      <c r="NWI80" s="7"/>
      <c r="NWJ80" s="7"/>
      <c r="NWK80" s="7"/>
      <c r="NWL80" s="7"/>
      <c r="NWM80" s="7"/>
      <c r="NWN80" s="7"/>
      <c r="NWO80" s="7"/>
      <c r="NWP80" s="7"/>
      <c r="NWQ80" s="7"/>
      <c r="NWR80" s="7"/>
      <c r="NWS80" s="7"/>
      <c r="NWT80" s="7"/>
      <c r="NWU80" s="7"/>
      <c r="NWV80" s="7"/>
      <c r="NWW80" s="7"/>
      <c r="NWX80" s="7"/>
      <c r="NWY80" s="7"/>
      <c r="NWZ80" s="7"/>
      <c r="NXA80" s="7"/>
      <c r="NXB80" s="7"/>
      <c r="NXC80" s="7"/>
      <c r="NXD80" s="7"/>
      <c r="NXE80" s="7"/>
      <c r="NXF80" s="7"/>
      <c r="NXG80" s="7"/>
      <c r="NXH80" s="7"/>
      <c r="NXI80" s="7"/>
      <c r="NXJ80" s="7"/>
      <c r="NXK80" s="7"/>
      <c r="NXL80" s="7"/>
      <c r="NXM80" s="7"/>
      <c r="NXN80" s="7"/>
      <c r="NXO80" s="7"/>
      <c r="NXP80" s="7"/>
      <c r="NXQ80" s="7"/>
      <c r="NXR80" s="7"/>
      <c r="NXS80" s="7"/>
      <c r="NXT80" s="7"/>
      <c r="NXU80" s="7"/>
      <c r="NXV80" s="7"/>
      <c r="NXW80" s="7"/>
      <c r="NXX80" s="7"/>
      <c r="NXY80" s="7"/>
      <c r="NXZ80" s="7"/>
      <c r="NYA80" s="7"/>
      <c r="NYB80" s="7"/>
      <c r="NYC80" s="7"/>
      <c r="NYD80" s="7"/>
      <c r="NYE80" s="7"/>
      <c r="NYF80" s="7"/>
      <c r="NYG80" s="7"/>
      <c r="NYH80" s="7"/>
      <c r="NYI80" s="7"/>
      <c r="NYJ80" s="7"/>
      <c r="NYK80" s="7"/>
      <c r="NYL80" s="7"/>
      <c r="NYM80" s="7"/>
      <c r="NYN80" s="7"/>
      <c r="NYO80" s="7"/>
      <c r="NYP80" s="7"/>
      <c r="NYQ80" s="7"/>
      <c r="NYR80" s="7"/>
      <c r="NYS80" s="7"/>
      <c r="NYT80" s="7"/>
      <c r="NYU80" s="7"/>
      <c r="NYV80" s="7"/>
      <c r="NYW80" s="7"/>
      <c r="NYX80" s="7"/>
      <c r="NYY80" s="7"/>
      <c r="NYZ80" s="7"/>
      <c r="NZA80" s="7"/>
      <c r="NZB80" s="7"/>
      <c r="NZC80" s="7"/>
      <c r="NZD80" s="7"/>
      <c r="NZE80" s="7"/>
      <c r="NZF80" s="7"/>
      <c r="NZG80" s="7"/>
      <c r="NZH80" s="7"/>
      <c r="NZI80" s="7"/>
      <c r="NZJ80" s="7"/>
      <c r="NZK80" s="7"/>
      <c r="NZL80" s="7"/>
      <c r="NZM80" s="7"/>
      <c r="NZN80" s="7"/>
      <c r="NZO80" s="7"/>
      <c r="NZP80" s="7"/>
      <c r="NZQ80" s="7"/>
      <c r="NZR80" s="7"/>
      <c r="NZS80" s="7"/>
      <c r="NZT80" s="7"/>
      <c r="NZU80" s="7"/>
      <c r="NZV80" s="7"/>
      <c r="NZW80" s="7"/>
      <c r="NZX80" s="7"/>
      <c r="NZY80" s="7"/>
      <c r="NZZ80" s="7"/>
      <c r="OAA80" s="7"/>
      <c r="OAB80" s="7"/>
      <c r="OAC80" s="7"/>
      <c r="OAD80" s="7"/>
      <c r="OAE80" s="7"/>
      <c r="OAF80" s="7"/>
      <c r="OAG80" s="7"/>
      <c r="OAH80" s="7"/>
      <c r="OAI80" s="7"/>
      <c r="OAJ80" s="7"/>
      <c r="OAK80" s="7"/>
      <c r="OAL80" s="7"/>
      <c r="OAM80" s="7"/>
      <c r="OAN80" s="7"/>
      <c r="OAO80" s="7"/>
      <c r="OAP80" s="7"/>
      <c r="OAQ80" s="7"/>
      <c r="OAR80" s="7"/>
      <c r="OAS80" s="7"/>
      <c r="OAT80" s="7"/>
      <c r="OAU80" s="7"/>
      <c r="OAV80" s="7"/>
      <c r="OAW80" s="7"/>
      <c r="OAX80" s="7"/>
      <c r="OAY80" s="7"/>
      <c r="OAZ80" s="7"/>
      <c r="OBA80" s="7"/>
      <c r="OBB80" s="7"/>
      <c r="OBC80" s="7"/>
      <c r="OBD80" s="7"/>
      <c r="OBE80" s="7"/>
      <c r="OBF80" s="7"/>
      <c r="OBG80" s="7"/>
      <c r="OBH80" s="7"/>
      <c r="OBI80" s="7"/>
      <c r="OBJ80" s="7"/>
      <c r="OBK80" s="7"/>
      <c r="OBL80" s="7"/>
      <c r="OBM80" s="7"/>
      <c r="OBN80" s="7"/>
      <c r="OBO80" s="7"/>
      <c r="OBP80" s="7"/>
      <c r="OBQ80" s="7"/>
      <c r="OBR80" s="7"/>
      <c r="OBS80" s="7"/>
      <c r="OBT80" s="7"/>
      <c r="OBU80" s="7"/>
      <c r="OBV80" s="7"/>
      <c r="OBW80" s="7"/>
      <c r="OBX80" s="7"/>
      <c r="OBY80" s="7"/>
      <c r="OBZ80" s="7"/>
      <c r="OCA80" s="7"/>
      <c r="OCB80" s="7"/>
      <c r="OCC80" s="7"/>
      <c r="OCD80" s="7"/>
      <c r="OCE80" s="7"/>
      <c r="OCF80" s="7"/>
      <c r="OCG80" s="7"/>
      <c r="OCH80" s="7"/>
      <c r="OCI80" s="7"/>
      <c r="OCJ80" s="7"/>
      <c r="OCK80" s="7"/>
      <c r="OCL80" s="7"/>
      <c r="OCM80" s="7"/>
      <c r="OCN80" s="7"/>
      <c r="OCO80" s="7"/>
      <c r="OCP80" s="7"/>
      <c r="OCQ80" s="7"/>
      <c r="OCR80" s="7"/>
      <c r="OCS80" s="7"/>
      <c r="OCT80" s="7"/>
      <c r="OCU80" s="7"/>
      <c r="OCV80" s="7"/>
      <c r="OCW80" s="7"/>
      <c r="OCX80" s="7"/>
      <c r="OCY80" s="7"/>
      <c r="OCZ80" s="7"/>
      <c r="ODA80" s="7"/>
      <c r="ODB80" s="7"/>
      <c r="ODC80" s="7"/>
      <c r="ODD80" s="7"/>
      <c r="ODE80" s="7"/>
      <c r="ODF80" s="7"/>
      <c r="ODG80" s="7"/>
      <c r="ODH80" s="7"/>
      <c r="ODI80" s="7"/>
      <c r="ODJ80" s="7"/>
      <c r="ODK80" s="7"/>
      <c r="ODL80" s="7"/>
      <c r="ODM80" s="7"/>
      <c r="ODN80" s="7"/>
      <c r="ODO80" s="7"/>
      <c r="ODP80" s="7"/>
      <c r="ODQ80" s="7"/>
      <c r="ODR80" s="7"/>
      <c r="ODS80" s="7"/>
      <c r="ODT80" s="7"/>
      <c r="ODU80" s="7"/>
      <c r="ODV80" s="7"/>
      <c r="ODW80" s="7"/>
      <c r="ODX80" s="7"/>
      <c r="ODY80" s="7"/>
      <c r="ODZ80" s="7"/>
      <c r="OEA80" s="7"/>
      <c r="OEB80" s="7"/>
      <c r="OEC80" s="7"/>
      <c r="OED80" s="7"/>
      <c r="OEE80" s="7"/>
      <c r="OEF80" s="7"/>
      <c r="OEG80" s="7"/>
      <c r="OEH80" s="7"/>
      <c r="OEI80" s="7"/>
      <c r="OEJ80" s="7"/>
      <c r="OEK80" s="7"/>
      <c r="OEL80" s="7"/>
      <c r="OEM80" s="7"/>
      <c r="OEN80" s="7"/>
      <c r="OEO80" s="7"/>
      <c r="OEP80" s="7"/>
      <c r="OEQ80" s="7"/>
      <c r="OER80" s="7"/>
      <c r="OES80" s="7"/>
      <c r="OET80" s="7"/>
      <c r="OEU80" s="7"/>
      <c r="OEV80" s="7"/>
      <c r="OEW80" s="7"/>
      <c r="OEX80" s="7"/>
      <c r="OEY80" s="7"/>
      <c r="OEZ80" s="7"/>
      <c r="OFA80" s="7"/>
      <c r="OFB80" s="7"/>
      <c r="OFC80" s="7"/>
      <c r="OFD80" s="7"/>
      <c r="OFE80" s="7"/>
      <c r="OFF80" s="7"/>
      <c r="OFG80" s="7"/>
      <c r="OFH80" s="7"/>
      <c r="OFI80" s="7"/>
      <c r="OFJ80" s="7"/>
      <c r="OFK80" s="7"/>
      <c r="OFL80" s="7"/>
      <c r="OFM80" s="7"/>
      <c r="OFN80" s="7"/>
      <c r="OFO80" s="7"/>
      <c r="OFP80" s="7"/>
      <c r="OFQ80" s="7"/>
      <c r="OFR80" s="7"/>
      <c r="OFS80" s="7"/>
      <c r="OFT80" s="7"/>
      <c r="OFU80" s="7"/>
      <c r="OFV80" s="7"/>
      <c r="OFW80" s="7"/>
      <c r="OFX80" s="7"/>
      <c r="OFY80" s="7"/>
      <c r="OFZ80" s="7"/>
      <c r="OGA80" s="7"/>
      <c r="OGB80" s="7"/>
      <c r="OGC80" s="7"/>
      <c r="OGD80" s="7"/>
      <c r="OGE80" s="7"/>
      <c r="OGF80" s="7"/>
      <c r="OGG80" s="7"/>
      <c r="OGH80" s="7"/>
      <c r="OGI80" s="7"/>
      <c r="OGJ80" s="7"/>
      <c r="OGK80" s="7"/>
      <c r="OGL80" s="7"/>
      <c r="OGM80" s="7"/>
      <c r="OGN80" s="7"/>
      <c r="OGO80" s="7"/>
      <c r="OGP80" s="7"/>
      <c r="OGQ80" s="7"/>
      <c r="OGR80" s="7"/>
      <c r="OGS80" s="7"/>
      <c r="OGT80" s="7"/>
      <c r="OGU80" s="7"/>
      <c r="OGV80" s="7"/>
      <c r="OGW80" s="7"/>
      <c r="OGX80" s="7"/>
      <c r="OGY80" s="7"/>
      <c r="OGZ80" s="7"/>
      <c r="OHA80" s="7"/>
      <c r="OHB80" s="7"/>
      <c r="OHC80" s="7"/>
      <c r="OHD80" s="7"/>
      <c r="OHE80" s="7"/>
      <c r="OHF80" s="7"/>
      <c r="OHG80" s="7"/>
      <c r="OHH80" s="7"/>
      <c r="OHI80" s="7"/>
      <c r="OHJ80" s="7"/>
      <c r="OHK80" s="7"/>
      <c r="OHL80" s="7"/>
      <c r="OHM80" s="7"/>
      <c r="OHN80" s="7"/>
      <c r="OHO80" s="7"/>
      <c r="OHP80" s="7"/>
      <c r="OHQ80" s="7"/>
      <c r="OHR80" s="7"/>
      <c r="OHS80" s="7"/>
      <c r="OHT80" s="7"/>
      <c r="OHU80" s="7"/>
      <c r="OHV80" s="7"/>
      <c r="OHW80" s="7"/>
      <c r="OHX80" s="7"/>
      <c r="OHY80" s="7"/>
      <c r="OHZ80" s="7"/>
      <c r="OIA80" s="7"/>
      <c r="OIB80" s="7"/>
      <c r="OIC80" s="7"/>
      <c r="OID80" s="7"/>
      <c r="OIE80" s="7"/>
      <c r="OIF80" s="7"/>
      <c r="OIG80" s="7"/>
      <c r="OIH80" s="7"/>
      <c r="OII80" s="7"/>
      <c r="OIJ80" s="7"/>
      <c r="OIK80" s="7"/>
      <c r="OIL80" s="7"/>
      <c r="OIM80" s="7"/>
      <c r="OIN80" s="7"/>
      <c r="OIO80" s="7"/>
      <c r="OIP80" s="7"/>
      <c r="OIQ80" s="7"/>
      <c r="OIR80" s="7"/>
      <c r="OIS80" s="7"/>
      <c r="OIT80" s="7"/>
      <c r="OIU80" s="7"/>
      <c r="OIV80" s="7"/>
      <c r="OIW80" s="7"/>
      <c r="OIX80" s="7"/>
      <c r="OIY80" s="7"/>
      <c r="OIZ80" s="7"/>
      <c r="OJA80" s="7"/>
      <c r="OJB80" s="7"/>
      <c r="OJC80" s="7"/>
      <c r="OJD80" s="7"/>
      <c r="OJE80" s="7"/>
      <c r="OJF80" s="7"/>
      <c r="OJG80" s="7"/>
      <c r="OJH80" s="7"/>
      <c r="OJI80" s="7"/>
      <c r="OJJ80" s="7"/>
      <c r="OJK80" s="7"/>
      <c r="OJL80" s="7"/>
      <c r="OJM80" s="7"/>
      <c r="OJN80" s="7"/>
      <c r="OJO80" s="7"/>
      <c r="OJP80" s="7"/>
      <c r="OJQ80" s="7"/>
      <c r="OJR80" s="7"/>
      <c r="OJS80" s="7"/>
      <c r="OJT80" s="7"/>
      <c r="OJU80" s="7"/>
      <c r="OJV80" s="7"/>
      <c r="OJW80" s="7"/>
      <c r="OJX80" s="7"/>
      <c r="OJY80" s="7"/>
      <c r="OJZ80" s="7"/>
      <c r="OKA80" s="7"/>
      <c r="OKB80" s="7"/>
      <c r="OKC80" s="7"/>
      <c r="OKD80" s="7"/>
      <c r="OKE80" s="7"/>
      <c r="OKF80" s="7"/>
      <c r="OKG80" s="7"/>
      <c r="OKH80" s="7"/>
      <c r="OKI80" s="7"/>
      <c r="OKJ80" s="7"/>
      <c r="OKK80" s="7"/>
      <c r="OKL80" s="7"/>
      <c r="OKM80" s="7"/>
      <c r="OKN80" s="7"/>
      <c r="OKO80" s="7"/>
      <c r="OKP80" s="7"/>
      <c r="OKQ80" s="7"/>
      <c r="OKR80" s="7"/>
      <c r="OKS80" s="7"/>
      <c r="OKT80" s="7"/>
      <c r="OKU80" s="7"/>
      <c r="OKV80" s="7"/>
      <c r="OKW80" s="7"/>
      <c r="OKX80" s="7"/>
      <c r="OKY80" s="7"/>
      <c r="OKZ80" s="7"/>
      <c r="OLA80" s="7"/>
      <c r="OLB80" s="7"/>
      <c r="OLC80" s="7"/>
      <c r="OLD80" s="7"/>
      <c r="OLE80" s="7"/>
      <c r="OLF80" s="7"/>
      <c r="OLG80" s="7"/>
      <c r="OLH80" s="7"/>
      <c r="OLI80" s="7"/>
      <c r="OLJ80" s="7"/>
      <c r="OLK80" s="7"/>
      <c r="OLL80" s="7"/>
      <c r="OLM80" s="7"/>
      <c r="OLN80" s="7"/>
      <c r="OLO80" s="7"/>
      <c r="OLP80" s="7"/>
      <c r="OLQ80" s="7"/>
      <c r="OLR80" s="7"/>
      <c r="OLS80" s="7"/>
      <c r="OLT80" s="7"/>
      <c r="OLU80" s="7"/>
      <c r="OLV80" s="7"/>
      <c r="OLW80" s="7"/>
      <c r="OLX80" s="7"/>
      <c r="OLY80" s="7"/>
      <c r="OLZ80" s="7"/>
      <c r="OMA80" s="7"/>
      <c r="OMB80" s="7"/>
      <c r="OMC80" s="7"/>
      <c r="OMD80" s="7"/>
      <c r="OME80" s="7"/>
      <c r="OMF80" s="7"/>
      <c r="OMG80" s="7"/>
      <c r="OMH80" s="7"/>
      <c r="OMI80" s="7"/>
      <c r="OMJ80" s="7"/>
      <c r="OMK80" s="7"/>
      <c r="OML80" s="7"/>
      <c r="OMM80" s="7"/>
      <c r="OMN80" s="7"/>
      <c r="OMO80" s="7"/>
      <c r="OMP80" s="7"/>
      <c r="OMQ80" s="7"/>
      <c r="OMR80" s="7"/>
      <c r="OMS80" s="7"/>
      <c r="OMT80" s="7"/>
      <c r="OMU80" s="7"/>
      <c r="OMV80" s="7"/>
      <c r="OMW80" s="7"/>
      <c r="OMX80" s="7"/>
      <c r="OMY80" s="7"/>
      <c r="OMZ80" s="7"/>
      <c r="ONA80" s="7"/>
      <c r="ONB80" s="7"/>
      <c r="ONC80" s="7"/>
      <c r="OND80" s="7"/>
      <c r="ONE80" s="7"/>
      <c r="ONF80" s="7"/>
      <c r="ONG80" s="7"/>
      <c r="ONH80" s="7"/>
      <c r="ONI80" s="7"/>
      <c r="ONJ80" s="7"/>
      <c r="ONK80" s="7"/>
      <c r="ONL80" s="7"/>
      <c r="ONM80" s="7"/>
      <c r="ONN80" s="7"/>
      <c r="ONO80" s="7"/>
      <c r="ONP80" s="7"/>
      <c r="ONQ80" s="7"/>
      <c r="ONR80" s="7"/>
      <c r="ONS80" s="7"/>
      <c r="ONT80" s="7"/>
      <c r="ONU80" s="7"/>
      <c r="ONV80" s="7"/>
      <c r="ONW80" s="7"/>
      <c r="ONX80" s="7"/>
      <c r="ONY80" s="7"/>
      <c r="ONZ80" s="7"/>
      <c r="OOA80" s="7"/>
      <c r="OOB80" s="7"/>
      <c r="OOC80" s="7"/>
      <c r="OOD80" s="7"/>
      <c r="OOE80" s="7"/>
      <c r="OOF80" s="7"/>
      <c r="OOG80" s="7"/>
      <c r="OOH80" s="7"/>
      <c r="OOI80" s="7"/>
      <c r="OOJ80" s="7"/>
      <c r="OOK80" s="7"/>
      <c r="OOL80" s="7"/>
      <c r="OOM80" s="7"/>
      <c r="OON80" s="7"/>
      <c r="OOO80" s="7"/>
      <c r="OOP80" s="7"/>
      <c r="OOQ80" s="7"/>
      <c r="OOR80" s="7"/>
      <c r="OOS80" s="7"/>
      <c r="OOT80" s="7"/>
      <c r="OOU80" s="7"/>
      <c r="OOV80" s="7"/>
      <c r="OOW80" s="7"/>
      <c r="OOX80" s="7"/>
      <c r="OOY80" s="7"/>
      <c r="OOZ80" s="7"/>
      <c r="OPA80" s="7"/>
      <c r="OPB80" s="7"/>
      <c r="OPC80" s="7"/>
      <c r="OPD80" s="7"/>
      <c r="OPE80" s="7"/>
      <c r="OPF80" s="7"/>
      <c r="OPG80" s="7"/>
      <c r="OPH80" s="7"/>
      <c r="OPI80" s="7"/>
      <c r="OPJ80" s="7"/>
      <c r="OPK80" s="7"/>
      <c r="OPL80" s="7"/>
      <c r="OPM80" s="7"/>
      <c r="OPN80" s="7"/>
      <c r="OPO80" s="7"/>
      <c r="OPP80" s="7"/>
      <c r="OPQ80" s="7"/>
      <c r="OPR80" s="7"/>
      <c r="OPS80" s="7"/>
      <c r="OPT80" s="7"/>
      <c r="OPU80" s="7"/>
      <c r="OPV80" s="7"/>
      <c r="OPW80" s="7"/>
      <c r="OPX80" s="7"/>
      <c r="OPY80" s="7"/>
      <c r="OPZ80" s="7"/>
      <c r="OQA80" s="7"/>
      <c r="OQB80" s="7"/>
      <c r="OQC80" s="7"/>
      <c r="OQD80" s="7"/>
      <c r="OQE80" s="7"/>
      <c r="OQF80" s="7"/>
      <c r="OQG80" s="7"/>
      <c r="OQH80" s="7"/>
      <c r="OQI80" s="7"/>
      <c r="OQJ80" s="7"/>
      <c r="OQK80" s="7"/>
      <c r="OQL80" s="7"/>
      <c r="OQM80" s="7"/>
      <c r="OQN80" s="7"/>
      <c r="OQO80" s="7"/>
      <c r="OQP80" s="7"/>
      <c r="OQQ80" s="7"/>
      <c r="OQR80" s="7"/>
      <c r="OQS80" s="7"/>
      <c r="OQT80" s="7"/>
      <c r="OQU80" s="7"/>
      <c r="OQV80" s="7"/>
      <c r="OQW80" s="7"/>
      <c r="OQX80" s="7"/>
      <c r="OQY80" s="7"/>
      <c r="OQZ80" s="7"/>
      <c r="ORA80" s="7"/>
      <c r="ORB80" s="7"/>
      <c r="ORC80" s="7"/>
      <c r="ORD80" s="7"/>
      <c r="ORE80" s="7"/>
      <c r="ORF80" s="7"/>
      <c r="ORG80" s="7"/>
      <c r="ORH80" s="7"/>
      <c r="ORI80" s="7"/>
      <c r="ORJ80" s="7"/>
      <c r="ORK80" s="7"/>
      <c r="ORL80" s="7"/>
      <c r="ORM80" s="7"/>
      <c r="ORN80" s="7"/>
      <c r="ORO80" s="7"/>
      <c r="ORP80" s="7"/>
      <c r="ORQ80" s="7"/>
      <c r="ORR80" s="7"/>
      <c r="ORS80" s="7"/>
      <c r="ORT80" s="7"/>
      <c r="ORU80" s="7"/>
      <c r="ORV80" s="7"/>
      <c r="ORW80" s="7"/>
      <c r="ORX80" s="7"/>
      <c r="ORY80" s="7"/>
      <c r="ORZ80" s="7"/>
      <c r="OSA80" s="7"/>
      <c r="OSB80" s="7"/>
      <c r="OSC80" s="7"/>
      <c r="OSD80" s="7"/>
      <c r="OSE80" s="7"/>
      <c r="OSF80" s="7"/>
      <c r="OSG80" s="7"/>
      <c r="OSH80" s="7"/>
      <c r="OSI80" s="7"/>
      <c r="OSJ80" s="7"/>
      <c r="OSK80" s="7"/>
      <c r="OSL80" s="7"/>
      <c r="OSM80" s="7"/>
      <c r="OSN80" s="7"/>
      <c r="OSO80" s="7"/>
      <c r="OSP80" s="7"/>
      <c r="OSQ80" s="7"/>
      <c r="OSR80" s="7"/>
      <c r="OSS80" s="7"/>
      <c r="OST80" s="7"/>
      <c r="OSU80" s="7"/>
      <c r="OSV80" s="7"/>
      <c r="OSW80" s="7"/>
      <c r="OSX80" s="7"/>
      <c r="OSY80" s="7"/>
      <c r="OSZ80" s="7"/>
      <c r="OTA80" s="7"/>
      <c r="OTB80" s="7"/>
      <c r="OTC80" s="7"/>
      <c r="OTD80" s="7"/>
      <c r="OTE80" s="7"/>
      <c r="OTF80" s="7"/>
      <c r="OTG80" s="7"/>
      <c r="OTH80" s="7"/>
      <c r="OTI80" s="7"/>
      <c r="OTJ80" s="7"/>
      <c r="OTK80" s="7"/>
      <c r="OTL80" s="7"/>
      <c r="OTM80" s="7"/>
      <c r="OTN80" s="7"/>
      <c r="OTO80" s="7"/>
      <c r="OTP80" s="7"/>
      <c r="OTQ80" s="7"/>
      <c r="OTR80" s="7"/>
      <c r="OTS80" s="7"/>
      <c r="OTT80" s="7"/>
      <c r="OTU80" s="7"/>
      <c r="OTV80" s="7"/>
      <c r="OTW80" s="7"/>
      <c r="OTX80" s="7"/>
      <c r="OTY80" s="7"/>
      <c r="OTZ80" s="7"/>
      <c r="OUA80" s="7"/>
      <c r="OUB80" s="7"/>
      <c r="OUC80" s="7"/>
      <c r="OUD80" s="7"/>
      <c r="OUE80" s="7"/>
      <c r="OUF80" s="7"/>
      <c r="OUG80" s="7"/>
      <c r="OUH80" s="7"/>
      <c r="OUI80" s="7"/>
      <c r="OUJ80" s="7"/>
      <c r="OUK80" s="7"/>
      <c r="OUL80" s="7"/>
      <c r="OUM80" s="7"/>
      <c r="OUN80" s="7"/>
      <c r="OUO80" s="7"/>
      <c r="OUP80" s="7"/>
      <c r="OUQ80" s="7"/>
      <c r="OUR80" s="7"/>
      <c r="OUS80" s="7"/>
      <c r="OUT80" s="7"/>
      <c r="OUU80" s="7"/>
      <c r="OUV80" s="7"/>
      <c r="OUW80" s="7"/>
      <c r="OUX80" s="7"/>
      <c r="OUY80" s="7"/>
      <c r="OUZ80" s="7"/>
      <c r="OVA80" s="7"/>
      <c r="OVB80" s="7"/>
      <c r="OVC80" s="7"/>
      <c r="OVD80" s="7"/>
      <c r="OVE80" s="7"/>
      <c r="OVF80" s="7"/>
      <c r="OVG80" s="7"/>
      <c r="OVH80" s="7"/>
      <c r="OVI80" s="7"/>
      <c r="OVJ80" s="7"/>
      <c r="OVK80" s="7"/>
      <c r="OVL80" s="7"/>
      <c r="OVM80" s="7"/>
      <c r="OVN80" s="7"/>
      <c r="OVO80" s="7"/>
      <c r="OVP80" s="7"/>
      <c r="OVQ80" s="7"/>
      <c r="OVR80" s="7"/>
      <c r="OVS80" s="7"/>
      <c r="OVT80" s="7"/>
      <c r="OVU80" s="7"/>
      <c r="OVV80" s="7"/>
      <c r="OVW80" s="7"/>
      <c r="OVX80" s="7"/>
      <c r="OVY80" s="7"/>
      <c r="OVZ80" s="7"/>
      <c r="OWA80" s="7"/>
      <c r="OWB80" s="7"/>
      <c r="OWC80" s="7"/>
      <c r="OWD80" s="7"/>
      <c r="OWE80" s="7"/>
      <c r="OWF80" s="7"/>
      <c r="OWG80" s="7"/>
      <c r="OWH80" s="7"/>
      <c r="OWI80" s="7"/>
      <c r="OWJ80" s="7"/>
      <c r="OWK80" s="7"/>
      <c r="OWL80" s="7"/>
      <c r="OWM80" s="7"/>
      <c r="OWN80" s="7"/>
      <c r="OWO80" s="7"/>
      <c r="OWP80" s="7"/>
      <c r="OWQ80" s="7"/>
      <c r="OWR80" s="7"/>
      <c r="OWS80" s="7"/>
      <c r="OWT80" s="7"/>
      <c r="OWU80" s="7"/>
      <c r="OWV80" s="7"/>
      <c r="OWW80" s="7"/>
      <c r="OWX80" s="7"/>
      <c r="OWY80" s="7"/>
      <c r="OWZ80" s="7"/>
      <c r="OXA80" s="7"/>
      <c r="OXB80" s="7"/>
      <c r="OXC80" s="7"/>
      <c r="OXD80" s="7"/>
      <c r="OXE80" s="7"/>
      <c r="OXF80" s="7"/>
      <c r="OXG80" s="7"/>
      <c r="OXH80" s="7"/>
      <c r="OXI80" s="7"/>
      <c r="OXJ80" s="7"/>
      <c r="OXK80" s="7"/>
      <c r="OXL80" s="7"/>
      <c r="OXM80" s="7"/>
      <c r="OXN80" s="7"/>
      <c r="OXO80" s="7"/>
      <c r="OXP80" s="7"/>
      <c r="OXQ80" s="7"/>
      <c r="OXR80" s="7"/>
      <c r="OXS80" s="7"/>
      <c r="OXT80" s="7"/>
      <c r="OXU80" s="7"/>
      <c r="OXV80" s="7"/>
      <c r="OXW80" s="7"/>
      <c r="OXX80" s="7"/>
      <c r="OXY80" s="7"/>
      <c r="OXZ80" s="7"/>
      <c r="OYA80" s="7"/>
      <c r="OYB80" s="7"/>
      <c r="OYC80" s="7"/>
      <c r="OYD80" s="7"/>
      <c r="OYE80" s="7"/>
      <c r="OYF80" s="7"/>
      <c r="OYG80" s="7"/>
      <c r="OYH80" s="7"/>
      <c r="OYI80" s="7"/>
      <c r="OYJ80" s="7"/>
      <c r="OYK80" s="7"/>
      <c r="OYL80" s="7"/>
      <c r="OYM80" s="7"/>
      <c r="OYN80" s="7"/>
      <c r="OYO80" s="7"/>
      <c r="OYP80" s="7"/>
      <c r="OYQ80" s="7"/>
      <c r="OYR80" s="7"/>
      <c r="OYS80" s="7"/>
      <c r="OYT80" s="7"/>
      <c r="OYU80" s="7"/>
      <c r="OYV80" s="7"/>
      <c r="OYW80" s="7"/>
      <c r="OYX80" s="7"/>
      <c r="OYY80" s="7"/>
      <c r="OYZ80" s="7"/>
      <c r="OZA80" s="7"/>
      <c r="OZB80" s="7"/>
      <c r="OZC80" s="7"/>
      <c r="OZD80" s="7"/>
      <c r="OZE80" s="7"/>
      <c r="OZF80" s="7"/>
      <c r="OZG80" s="7"/>
      <c r="OZH80" s="7"/>
      <c r="OZI80" s="7"/>
      <c r="OZJ80" s="7"/>
      <c r="OZK80" s="7"/>
      <c r="OZL80" s="7"/>
      <c r="OZM80" s="7"/>
      <c r="OZN80" s="7"/>
      <c r="OZO80" s="7"/>
      <c r="OZP80" s="7"/>
      <c r="OZQ80" s="7"/>
      <c r="OZR80" s="7"/>
      <c r="OZS80" s="7"/>
      <c r="OZT80" s="7"/>
      <c r="OZU80" s="7"/>
      <c r="OZV80" s="7"/>
      <c r="OZW80" s="7"/>
      <c r="OZX80" s="7"/>
      <c r="OZY80" s="7"/>
      <c r="OZZ80" s="7"/>
      <c r="PAA80" s="7"/>
      <c r="PAB80" s="7"/>
      <c r="PAC80" s="7"/>
      <c r="PAD80" s="7"/>
      <c r="PAE80" s="7"/>
      <c r="PAF80" s="7"/>
      <c r="PAG80" s="7"/>
      <c r="PAH80" s="7"/>
      <c r="PAI80" s="7"/>
      <c r="PAJ80" s="7"/>
      <c r="PAK80" s="7"/>
      <c r="PAL80" s="7"/>
      <c r="PAM80" s="7"/>
      <c r="PAN80" s="7"/>
      <c r="PAO80" s="7"/>
      <c r="PAP80" s="7"/>
      <c r="PAQ80" s="7"/>
      <c r="PAR80" s="7"/>
      <c r="PAS80" s="7"/>
      <c r="PAT80" s="7"/>
      <c r="PAU80" s="7"/>
      <c r="PAV80" s="7"/>
      <c r="PAW80" s="7"/>
      <c r="PAX80" s="7"/>
      <c r="PAY80" s="7"/>
      <c r="PAZ80" s="7"/>
      <c r="PBA80" s="7"/>
      <c r="PBB80" s="7"/>
      <c r="PBC80" s="7"/>
      <c r="PBD80" s="7"/>
      <c r="PBE80" s="7"/>
      <c r="PBF80" s="7"/>
      <c r="PBG80" s="7"/>
      <c r="PBH80" s="7"/>
      <c r="PBI80" s="7"/>
      <c r="PBJ80" s="7"/>
      <c r="PBK80" s="7"/>
      <c r="PBL80" s="7"/>
      <c r="PBM80" s="7"/>
      <c r="PBN80" s="7"/>
      <c r="PBO80" s="7"/>
      <c r="PBP80" s="7"/>
      <c r="PBQ80" s="7"/>
      <c r="PBR80" s="7"/>
      <c r="PBS80" s="7"/>
      <c r="PBT80" s="7"/>
      <c r="PBU80" s="7"/>
      <c r="PBV80" s="7"/>
      <c r="PBW80" s="7"/>
      <c r="PBX80" s="7"/>
      <c r="PBY80" s="7"/>
      <c r="PBZ80" s="7"/>
      <c r="PCA80" s="7"/>
      <c r="PCB80" s="7"/>
      <c r="PCC80" s="7"/>
      <c r="PCD80" s="7"/>
      <c r="PCE80" s="7"/>
      <c r="PCF80" s="7"/>
      <c r="PCG80" s="7"/>
      <c r="PCH80" s="7"/>
      <c r="PCI80" s="7"/>
      <c r="PCJ80" s="7"/>
      <c r="PCK80" s="7"/>
      <c r="PCL80" s="7"/>
      <c r="PCM80" s="7"/>
      <c r="PCN80" s="7"/>
      <c r="PCO80" s="7"/>
      <c r="PCP80" s="7"/>
      <c r="PCQ80" s="7"/>
      <c r="PCR80" s="7"/>
      <c r="PCS80" s="7"/>
      <c r="PCT80" s="7"/>
      <c r="PCU80" s="7"/>
      <c r="PCV80" s="7"/>
      <c r="PCW80" s="7"/>
      <c r="PCX80" s="7"/>
      <c r="PCY80" s="7"/>
      <c r="PCZ80" s="7"/>
      <c r="PDA80" s="7"/>
      <c r="PDB80" s="7"/>
      <c r="PDC80" s="7"/>
      <c r="PDD80" s="7"/>
      <c r="PDE80" s="7"/>
      <c r="PDF80" s="7"/>
      <c r="PDG80" s="7"/>
      <c r="PDH80" s="7"/>
      <c r="PDI80" s="7"/>
      <c r="PDJ80" s="7"/>
      <c r="PDK80" s="7"/>
      <c r="PDL80" s="7"/>
      <c r="PDM80" s="7"/>
      <c r="PDN80" s="7"/>
      <c r="PDO80" s="7"/>
      <c r="PDP80" s="7"/>
      <c r="PDQ80" s="7"/>
      <c r="PDR80" s="7"/>
      <c r="PDS80" s="7"/>
      <c r="PDT80" s="7"/>
      <c r="PDU80" s="7"/>
      <c r="PDV80" s="7"/>
      <c r="PDW80" s="7"/>
      <c r="PDX80" s="7"/>
      <c r="PDY80" s="7"/>
      <c r="PDZ80" s="7"/>
      <c r="PEA80" s="7"/>
      <c r="PEB80" s="7"/>
      <c r="PEC80" s="7"/>
      <c r="PED80" s="7"/>
      <c r="PEE80" s="7"/>
      <c r="PEF80" s="7"/>
      <c r="PEG80" s="7"/>
      <c r="PEH80" s="7"/>
      <c r="PEI80" s="7"/>
      <c r="PEJ80" s="7"/>
      <c r="PEK80" s="7"/>
      <c r="PEL80" s="7"/>
      <c r="PEM80" s="7"/>
      <c r="PEN80" s="7"/>
      <c r="PEO80" s="7"/>
      <c r="PEP80" s="7"/>
      <c r="PEQ80" s="7"/>
      <c r="PER80" s="7"/>
      <c r="PES80" s="7"/>
      <c r="PET80" s="7"/>
      <c r="PEU80" s="7"/>
      <c r="PEV80" s="7"/>
      <c r="PEW80" s="7"/>
      <c r="PEX80" s="7"/>
      <c r="PEY80" s="7"/>
      <c r="PEZ80" s="7"/>
      <c r="PFA80" s="7"/>
      <c r="PFB80" s="7"/>
      <c r="PFC80" s="7"/>
      <c r="PFD80" s="7"/>
      <c r="PFE80" s="7"/>
      <c r="PFF80" s="7"/>
      <c r="PFG80" s="7"/>
      <c r="PFH80" s="7"/>
      <c r="PFI80" s="7"/>
      <c r="PFJ80" s="7"/>
      <c r="PFK80" s="7"/>
      <c r="PFL80" s="7"/>
      <c r="PFM80" s="7"/>
      <c r="PFN80" s="7"/>
      <c r="PFO80" s="7"/>
      <c r="PFP80" s="7"/>
      <c r="PFQ80" s="7"/>
      <c r="PFR80" s="7"/>
      <c r="PFS80" s="7"/>
      <c r="PFT80" s="7"/>
      <c r="PFU80" s="7"/>
      <c r="PFV80" s="7"/>
      <c r="PFW80" s="7"/>
      <c r="PFX80" s="7"/>
      <c r="PFY80" s="7"/>
      <c r="PFZ80" s="7"/>
      <c r="PGA80" s="7"/>
      <c r="PGB80" s="7"/>
      <c r="PGC80" s="7"/>
      <c r="PGD80" s="7"/>
      <c r="PGE80" s="7"/>
      <c r="PGF80" s="7"/>
      <c r="PGG80" s="7"/>
      <c r="PGH80" s="7"/>
      <c r="PGI80" s="7"/>
      <c r="PGJ80" s="7"/>
      <c r="PGK80" s="7"/>
      <c r="PGL80" s="7"/>
      <c r="PGM80" s="7"/>
      <c r="PGN80" s="7"/>
      <c r="PGO80" s="7"/>
      <c r="PGP80" s="7"/>
      <c r="PGQ80" s="7"/>
      <c r="PGR80" s="7"/>
      <c r="PGS80" s="7"/>
      <c r="PGT80" s="7"/>
      <c r="PGU80" s="7"/>
      <c r="PGV80" s="7"/>
      <c r="PGW80" s="7"/>
      <c r="PGX80" s="7"/>
      <c r="PGY80" s="7"/>
      <c r="PGZ80" s="7"/>
      <c r="PHA80" s="7"/>
      <c r="PHB80" s="7"/>
      <c r="PHC80" s="7"/>
      <c r="PHD80" s="7"/>
      <c r="PHE80" s="7"/>
      <c r="PHF80" s="7"/>
      <c r="PHG80" s="7"/>
      <c r="PHH80" s="7"/>
      <c r="PHI80" s="7"/>
      <c r="PHJ80" s="7"/>
      <c r="PHK80" s="7"/>
      <c r="PHL80" s="7"/>
      <c r="PHM80" s="7"/>
      <c r="PHN80" s="7"/>
      <c r="PHO80" s="7"/>
      <c r="PHP80" s="7"/>
      <c r="PHQ80" s="7"/>
      <c r="PHR80" s="7"/>
      <c r="PHS80" s="7"/>
      <c r="PHT80" s="7"/>
      <c r="PHU80" s="7"/>
      <c r="PHV80" s="7"/>
      <c r="PHW80" s="7"/>
      <c r="PHX80" s="7"/>
      <c r="PHY80" s="7"/>
      <c r="PHZ80" s="7"/>
      <c r="PIA80" s="7"/>
      <c r="PIB80" s="7"/>
      <c r="PIC80" s="7"/>
      <c r="PID80" s="7"/>
      <c r="PIE80" s="7"/>
      <c r="PIF80" s="7"/>
      <c r="PIG80" s="7"/>
      <c r="PIH80" s="7"/>
      <c r="PII80" s="7"/>
      <c r="PIJ80" s="7"/>
      <c r="PIK80" s="7"/>
      <c r="PIL80" s="7"/>
      <c r="PIM80" s="7"/>
      <c r="PIN80" s="7"/>
      <c r="PIO80" s="7"/>
      <c r="PIP80" s="7"/>
      <c r="PIQ80" s="7"/>
      <c r="PIR80" s="7"/>
      <c r="PIS80" s="7"/>
      <c r="PIT80" s="7"/>
      <c r="PIU80" s="7"/>
      <c r="PIV80" s="7"/>
      <c r="PIW80" s="7"/>
      <c r="PIX80" s="7"/>
      <c r="PIY80" s="7"/>
      <c r="PIZ80" s="7"/>
      <c r="PJA80" s="7"/>
      <c r="PJB80" s="7"/>
      <c r="PJC80" s="7"/>
      <c r="PJD80" s="7"/>
      <c r="PJE80" s="7"/>
      <c r="PJF80" s="7"/>
      <c r="PJG80" s="7"/>
      <c r="PJH80" s="7"/>
      <c r="PJI80" s="7"/>
      <c r="PJJ80" s="7"/>
      <c r="PJK80" s="7"/>
      <c r="PJL80" s="7"/>
      <c r="PJM80" s="7"/>
      <c r="PJN80" s="7"/>
      <c r="PJO80" s="7"/>
      <c r="PJP80" s="7"/>
      <c r="PJQ80" s="7"/>
      <c r="PJR80" s="7"/>
      <c r="PJS80" s="7"/>
      <c r="PJT80" s="7"/>
      <c r="PJU80" s="7"/>
      <c r="PJV80" s="7"/>
      <c r="PJW80" s="7"/>
      <c r="PJX80" s="7"/>
      <c r="PJY80" s="7"/>
      <c r="PJZ80" s="7"/>
      <c r="PKA80" s="7"/>
      <c r="PKB80" s="7"/>
      <c r="PKC80" s="7"/>
      <c r="PKD80" s="7"/>
      <c r="PKE80" s="7"/>
      <c r="PKF80" s="7"/>
      <c r="PKG80" s="7"/>
      <c r="PKH80" s="7"/>
      <c r="PKI80" s="7"/>
      <c r="PKJ80" s="7"/>
      <c r="PKK80" s="7"/>
      <c r="PKL80" s="7"/>
      <c r="PKM80" s="7"/>
      <c r="PKN80" s="7"/>
      <c r="PKO80" s="7"/>
      <c r="PKP80" s="7"/>
      <c r="PKQ80" s="7"/>
      <c r="PKR80" s="7"/>
      <c r="PKS80" s="7"/>
      <c r="PKT80" s="7"/>
      <c r="PKU80" s="7"/>
      <c r="PKV80" s="7"/>
      <c r="PKW80" s="7"/>
      <c r="PKX80" s="7"/>
      <c r="PKY80" s="7"/>
      <c r="PKZ80" s="7"/>
      <c r="PLA80" s="7"/>
      <c r="PLB80" s="7"/>
      <c r="PLC80" s="7"/>
      <c r="PLD80" s="7"/>
      <c r="PLE80" s="7"/>
      <c r="PLF80" s="7"/>
      <c r="PLG80" s="7"/>
      <c r="PLH80" s="7"/>
      <c r="PLI80" s="7"/>
      <c r="PLJ80" s="7"/>
      <c r="PLK80" s="7"/>
      <c r="PLL80" s="7"/>
      <c r="PLM80" s="7"/>
      <c r="PLN80" s="7"/>
      <c r="PLO80" s="7"/>
      <c r="PLP80" s="7"/>
      <c r="PLQ80" s="7"/>
      <c r="PLR80" s="7"/>
      <c r="PLS80" s="7"/>
      <c r="PLT80" s="7"/>
      <c r="PLU80" s="7"/>
      <c r="PLV80" s="7"/>
      <c r="PLW80" s="7"/>
      <c r="PLX80" s="7"/>
      <c r="PLY80" s="7"/>
      <c r="PLZ80" s="7"/>
      <c r="PMA80" s="7"/>
      <c r="PMB80" s="7"/>
      <c r="PMC80" s="7"/>
      <c r="PMD80" s="7"/>
      <c r="PME80" s="7"/>
      <c r="PMF80" s="7"/>
      <c r="PMG80" s="7"/>
      <c r="PMH80" s="7"/>
      <c r="PMI80" s="7"/>
      <c r="PMJ80" s="7"/>
      <c r="PMK80" s="7"/>
      <c r="PML80" s="7"/>
      <c r="PMM80" s="7"/>
      <c r="PMN80" s="7"/>
      <c r="PMO80" s="7"/>
      <c r="PMP80" s="7"/>
      <c r="PMQ80" s="7"/>
      <c r="PMR80" s="7"/>
      <c r="PMS80" s="7"/>
      <c r="PMT80" s="7"/>
      <c r="PMU80" s="7"/>
      <c r="PMV80" s="7"/>
      <c r="PMW80" s="7"/>
      <c r="PMX80" s="7"/>
      <c r="PMY80" s="7"/>
      <c r="PMZ80" s="7"/>
      <c r="PNA80" s="7"/>
      <c r="PNB80" s="7"/>
      <c r="PNC80" s="7"/>
      <c r="PND80" s="7"/>
      <c r="PNE80" s="7"/>
      <c r="PNF80" s="7"/>
      <c r="PNG80" s="7"/>
      <c r="PNH80" s="7"/>
      <c r="PNI80" s="7"/>
      <c r="PNJ80" s="7"/>
      <c r="PNK80" s="7"/>
      <c r="PNL80" s="7"/>
      <c r="PNM80" s="7"/>
      <c r="PNN80" s="7"/>
      <c r="PNO80" s="7"/>
      <c r="PNP80" s="7"/>
      <c r="PNQ80" s="7"/>
      <c r="PNR80" s="7"/>
      <c r="PNS80" s="7"/>
      <c r="PNT80" s="7"/>
      <c r="PNU80" s="7"/>
      <c r="PNV80" s="7"/>
      <c r="PNW80" s="7"/>
      <c r="PNX80" s="7"/>
      <c r="PNY80" s="7"/>
      <c r="PNZ80" s="7"/>
      <c r="POA80" s="7"/>
      <c r="POB80" s="7"/>
      <c r="POC80" s="7"/>
      <c r="POD80" s="7"/>
      <c r="POE80" s="7"/>
      <c r="POF80" s="7"/>
      <c r="POG80" s="7"/>
      <c r="POH80" s="7"/>
      <c r="POI80" s="7"/>
      <c r="POJ80" s="7"/>
      <c r="POK80" s="7"/>
      <c r="POL80" s="7"/>
      <c r="POM80" s="7"/>
      <c r="PON80" s="7"/>
      <c r="POO80" s="7"/>
      <c r="POP80" s="7"/>
      <c r="POQ80" s="7"/>
      <c r="POR80" s="7"/>
      <c r="POS80" s="7"/>
      <c r="POT80" s="7"/>
      <c r="POU80" s="7"/>
      <c r="POV80" s="7"/>
      <c r="POW80" s="7"/>
      <c r="POX80" s="7"/>
      <c r="POY80" s="7"/>
      <c r="POZ80" s="7"/>
      <c r="PPA80" s="7"/>
      <c r="PPB80" s="7"/>
      <c r="PPC80" s="7"/>
      <c r="PPD80" s="7"/>
      <c r="PPE80" s="7"/>
      <c r="PPF80" s="7"/>
      <c r="PPG80" s="7"/>
      <c r="PPH80" s="7"/>
      <c r="PPI80" s="7"/>
      <c r="PPJ80" s="7"/>
      <c r="PPK80" s="7"/>
      <c r="PPL80" s="7"/>
      <c r="PPM80" s="7"/>
      <c r="PPN80" s="7"/>
      <c r="PPO80" s="7"/>
      <c r="PPP80" s="7"/>
      <c r="PPQ80" s="7"/>
      <c r="PPR80" s="7"/>
      <c r="PPS80" s="7"/>
      <c r="PPT80" s="7"/>
      <c r="PPU80" s="7"/>
      <c r="PPV80" s="7"/>
      <c r="PPW80" s="7"/>
      <c r="PPX80" s="7"/>
      <c r="PPY80" s="7"/>
      <c r="PPZ80" s="7"/>
      <c r="PQA80" s="7"/>
      <c r="PQB80" s="7"/>
      <c r="PQC80" s="7"/>
      <c r="PQD80" s="7"/>
      <c r="PQE80" s="7"/>
      <c r="PQF80" s="7"/>
      <c r="PQG80" s="7"/>
      <c r="PQH80" s="7"/>
      <c r="PQI80" s="7"/>
      <c r="PQJ80" s="7"/>
      <c r="PQK80" s="7"/>
      <c r="PQL80" s="7"/>
      <c r="PQM80" s="7"/>
      <c r="PQN80" s="7"/>
      <c r="PQO80" s="7"/>
      <c r="PQP80" s="7"/>
      <c r="PQQ80" s="7"/>
      <c r="PQR80" s="7"/>
      <c r="PQS80" s="7"/>
      <c r="PQT80" s="7"/>
      <c r="PQU80" s="7"/>
      <c r="PQV80" s="7"/>
      <c r="PQW80" s="7"/>
      <c r="PQX80" s="7"/>
      <c r="PQY80" s="7"/>
      <c r="PQZ80" s="7"/>
      <c r="PRA80" s="7"/>
      <c r="PRB80" s="7"/>
      <c r="PRC80" s="7"/>
      <c r="PRD80" s="7"/>
      <c r="PRE80" s="7"/>
      <c r="PRF80" s="7"/>
      <c r="PRG80" s="7"/>
      <c r="PRH80" s="7"/>
      <c r="PRI80" s="7"/>
      <c r="PRJ80" s="7"/>
      <c r="PRK80" s="7"/>
      <c r="PRL80" s="7"/>
      <c r="PRM80" s="7"/>
      <c r="PRN80" s="7"/>
      <c r="PRO80" s="7"/>
      <c r="PRP80" s="7"/>
      <c r="PRQ80" s="7"/>
      <c r="PRR80" s="7"/>
      <c r="PRS80" s="7"/>
      <c r="PRT80" s="7"/>
      <c r="PRU80" s="7"/>
      <c r="PRV80" s="7"/>
      <c r="PRW80" s="7"/>
      <c r="PRX80" s="7"/>
      <c r="PRY80" s="7"/>
      <c r="PRZ80" s="7"/>
      <c r="PSA80" s="7"/>
      <c r="PSB80" s="7"/>
      <c r="PSC80" s="7"/>
      <c r="PSD80" s="7"/>
      <c r="PSE80" s="7"/>
      <c r="PSF80" s="7"/>
      <c r="PSG80" s="7"/>
      <c r="PSH80" s="7"/>
      <c r="PSI80" s="7"/>
      <c r="PSJ80" s="7"/>
      <c r="PSK80" s="7"/>
      <c r="PSL80" s="7"/>
      <c r="PSM80" s="7"/>
      <c r="PSN80" s="7"/>
      <c r="PSO80" s="7"/>
      <c r="PSP80" s="7"/>
      <c r="PSQ80" s="7"/>
      <c r="PSR80" s="7"/>
      <c r="PSS80" s="7"/>
      <c r="PST80" s="7"/>
      <c r="PSU80" s="7"/>
      <c r="PSV80" s="7"/>
      <c r="PSW80" s="7"/>
      <c r="PSX80" s="7"/>
      <c r="PSY80" s="7"/>
      <c r="PSZ80" s="7"/>
      <c r="PTA80" s="7"/>
      <c r="PTB80" s="7"/>
      <c r="PTC80" s="7"/>
      <c r="PTD80" s="7"/>
      <c r="PTE80" s="7"/>
      <c r="PTF80" s="7"/>
      <c r="PTG80" s="7"/>
      <c r="PTH80" s="7"/>
      <c r="PTI80" s="7"/>
      <c r="PTJ80" s="7"/>
      <c r="PTK80" s="7"/>
      <c r="PTL80" s="7"/>
      <c r="PTM80" s="7"/>
      <c r="PTN80" s="7"/>
      <c r="PTO80" s="7"/>
      <c r="PTP80" s="7"/>
      <c r="PTQ80" s="7"/>
      <c r="PTR80" s="7"/>
      <c r="PTS80" s="7"/>
      <c r="PTT80" s="7"/>
      <c r="PTU80" s="7"/>
      <c r="PTV80" s="7"/>
      <c r="PTW80" s="7"/>
      <c r="PTX80" s="7"/>
      <c r="PTY80" s="7"/>
      <c r="PTZ80" s="7"/>
      <c r="PUA80" s="7"/>
      <c r="PUB80" s="7"/>
      <c r="PUC80" s="7"/>
      <c r="PUD80" s="7"/>
      <c r="PUE80" s="7"/>
      <c r="PUF80" s="7"/>
      <c r="PUG80" s="7"/>
      <c r="PUH80" s="7"/>
      <c r="PUI80" s="7"/>
      <c r="PUJ80" s="7"/>
      <c r="PUK80" s="7"/>
      <c r="PUL80" s="7"/>
      <c r="PUM80" s="7"/>
      <c r="PUN80" s="7"/>
      <c r="PUO80" s="7"/>
      <c r="PUP80" s="7"/>
      <c r="PUQ80" s="7"/>
      <c r="PUR80" s="7"/>
      <c r="PUS80" s="7"/>
      <c r="PUT80" s="7"/>
      <c r="PUU80" s="7"/>
      <c r="PUV80" s="7"/>
      <c r="PUW80" s="7"/>
      <c r="PUX80" s="7"/>
      <c r="PUY80" s="7"/>
      <c r="PUZ80" s="7"/>
      <c r="PVA80" s="7"/>
      <c r="PVB80" s="7"/>
      <c r="PVC80" s="7"/>
      <c r="PVD80" s="7"/>
      <c r="PVE80" s="7"/>
      <c r="PVF80" s="7"/>
      <c r="PVG80" s="7"/>
      <c r="PVH80" s="7"/>
      <c r="PVI80" s="7"/>
      <c r="PVJ80" s="7"/>
      <c r="PVK80" s="7"/>
      <c r="PVL80" s="7"/>
      <c r="PVM80" s="7"/>
      <c r="PVN80" s="7"/>
      <c r="PVO80" s="7"/>
      <c r="PVP80" s="7"/>
      <c r="PVQ80" s="7"/>
      <c r="PVR80" s="7"/>
      <c r="PVS80" s="7"/>
      <c r="PVT80" s="7"/>
      <c r="PVU80" s="7"/>
      <c r="PVV80" s="7"/>
      <c r="PVW80" s="7"/>
      <c r="PVX80" s="7"/>
      <c r="PVY80" s="7"/>
      <c r="PVZ80" s="7"/>
      <c r="PWA80" s="7"/>
      <c r="PWB80" s="7"/>
      <c r="PWC80" s="7"/>
      <c r="PWD80" s="7"/>
      <c r="PWE80" s="7"/>
      <c r="PWF80" s="7"/>
      <c r="PWG80" s="7"/>
      <c r="PWH80" s="7"/>
      <c r="PWI80" s="7"/>
      <c r="PWJ80" s="7"/>
      <c r="PWK80" s="7"/>
      <c r="PWL80" s="7"/>
      <c r="PWM80" s="7"/>
      <c r="PWN80" s="7"/>
      <c r="PWO80" s="7"/>
      <c r="PWP80" s="7"/>
      <c r="PWQ80" s="7"/>
      <c r="PWR80" s="7"/>
      <c r="PWS80" s="7"/>
      <c r="PWT80" s="7"/>
      <c r="PWU80" s="7"/>
      <c r="PWV80" s="7"/>
      <c r="PWW80" s="7"/>
      <c r="PWX80" s="7"/>
      <c r="PWY80" s="7"/>
      <c r="PWZ80" s="7"/>
      <c r="PXA80" s="7"/>
      <c r="PXB80" s="7"/>
      <c r="PXC80" s="7"/>
      <c r="PXD80" s="7"/>
      <c r="PXE80" s="7"/>
      <c r="PXF80" s="7"/>
      <c r="PXG80" s="7"/>
      <c r="PXH80" s="7"/>
      <c r="PXI80" s="7"/>
      <c r="PXJ80" s="7"/>
      <c r="PXK80" s="7"/>
      <c r="PXL80" s="7"/>
      <c r="PXM80" s="7"/>
      <c r="PXN80" s="7"/>
      <c r="PXO80" s="7"/>
      <c r="PXP80" s="7"/>
      <c r="PXQ80" s="7"/>
      <c r="PXR80" s="7"/>
      <c r="PXS80" s="7"/>
      <c r="PXT80" s="7"/>
      <c r="PXU80" s="7"/>
      <c r="PXV80" s="7"/>
      <c r="PXW80" s="7"/>
      <c r="PXX80" s="7"/>
      <c r="PXY80" s="7"/>
      <c r="PXZ80" s="7"/>
      <c r="PYA80" s="7"/>
      <c r="PYB80" s="7"/>
      <c r="PYC80" s="7"/>
      <c r="PYD80" s="7"/>
      <c r="PYE80" s="7"/>
      <c r="PYF80" s="7"/>
      <c r="PYG80" s="7"/>
      <c r="PYH80" s="7"/>
      <c r="PYI80" s="7"/>
      <c r="PYJ80" s="7"/>
      <c r="PYK80" s="7"/>
      <c r="PYL80" s="7"/>
      <c r="PYM80" s="7"/>
      <c r="PYN80" s="7"/>
      <c r="PYO80" s="7"/>
      <c r="PYP80" s="7"/>
      <c r="PYQ80" s="7"/>
      <c r="PYR80" s="7"/>
      <c r="PYS80" s="7"/>
      <c r="PYT80" s="7"/>
      <c r="PYU80" s="7"/>
      <c r="PYV80" s="7"/>
      <c r="PYW80" s="7"/>
      <c r="PYX80" s="7"/>
      <c r="PYY80" s="7"/>
      <c r="PYZ80" s="7"/>
      <c r="PZA80" s="7"/>
      <c r="PZB80" s="7"/>
      <c r="PZC80" s="7"/>
      <c r="PZD80" s="7"/>
      <c r="PZE80" s="7"/>
      <c r="PZF80" s="7"/>
      <c r="PZG80" s="7"/>
      <c r="PZH80" s="7"/>
      <c r="PZI80" s="7"/>
      <c r="PZJ80" s="7"/>
      <c r="PZK80" s="7"/>
      <c r="PZL80" s="7"/>
      <c r="PZM80" s="7"/>
      <c r="PZN80" s="7"/>
      <c r="PZO80" s="7"/>
      <c r="PZP80" s="7"/>
      <c r="PZQ80" s="7"/>
      <c r="PZR80" s="7"/>
      <c r="PZS80" s="7"/>
      <c r="PZT80" s="7"/>
      <c r="PZU80" s="7"/>
      <c r="PZV80" s="7"/>
      <c r="PZW80" s="7"/>
      <c r="PZX80" s="7"/>
      <c r="PZY80" s="7"/>
      <c r="PZZ80" s="7"/>
      <c r="QAA80" s="7"/>
      <c r="QAB80" s="7"/>
      <c r="QAC80" s="7"/>
      <c r="QAD80" s="7"/>
      <c r="QAE80" s="7"/>
      <c r="QAF80" s="7"/>
      <c r="QAG80" s="7"/>
      <c r="QAH80" s="7"/>
      <c r="QAI80" s="7"/>
      <c r="QAJ80" s="7"/>
      <c r="QAK80" s="7"/>
      <c r="QAL80" s="7"/>
      <c r="QAM80" s="7"/>
      <c r="QAN80" s="7"/>
      <c r="QAO80" s="7"/>
      <c r="QAP80" s="7"/>
      <c r="QAQ80" s="7"/>
      <c r="QAR80" s="7"/>
      <c r="QAS80" s="7"/>
      <c r="QAT80" s="7"/>
      <c r="QAU80" s="7"/>
      <c r="QAV80" s="7"/>
      <c r="QAW80" s="7"/>
      <c r="QAX80" s="7"/>
      <c r="QAY80" s="7"/>
      <c r="QAZ80" s="7"/>
      <c r="QBA80" s="7"/>
      <c r="QBB80" s="7"/>
      <c r="QBC80" s="7"/>
      <c r="QBD80" s="7"/>
      <c r="QBE80" s="7"/>
      <c r="QBF80" s="7"/>
      <c r="QBG80" s="7"/>
      <c r="QBH80" s="7"/>
      <c r="QBI80" s="7"/>
      <c r="QBJ80" s="7"/>
      <c r="QBK80" s="7"/>
      <c r="QBL80" s="7"/>
      <c r="QBM80" s="7"/>
      <c r="QBN80" s="7"/>
      <c r="QBO80" s="7"/>
      <c r="QBP80" s="7"/>
      <c r="QBQ80" s="7"/>
      <c r="QBR80" s="7"/>
      <c r="QBS80" s="7"/>
      <c r="QBT80" s="7"/>
      <c r="QBU80" s="7"/>
      <c r="QBV80" s="7"/>
      <c r="QBW80" s="7"/>
      <c r="QBX80" s="7"/>
      <c r="QBY80" s="7"/>
      <c r="QBZ80" s="7"/>
      <c r="QCA80" s="7"/>
      <c r="QCB80" s="7"/>
      <c r="QCC80" s="7"/>
      <c r="QCD80" s="7"/>
      <c r="QCE80" s="7"/>
      <c r="QCF80" s="7"/>
      <c r="QCG80" s="7"/>
      <c r="QCH80" s="7"/>
      <c r="QCI80" s="7"/>
      <c r="QCJ80" s="7"/>
      <c r="QCK80" s="7"/>
      <c r="QCL80" s="7"/>
      <c r="QCM80" s="7"/>
      <c r="QCN80" s="7"/>
      <c r="QCO80" s="7"/>
      <c r="QCP80" s="7"/>
      <c r="QCQ80" s="7"/>
      <c r="QCR80" s="7"/>
      <c r="QCS80" s="7"/>
      <c r="QCT80" s="7"/>
      <c r="QCU80" s="7"/>
      <c r="QCV80" s="7"/>
      <c r="QCW80" s="7"/>
      <c r="QCX80" s="7"/>
      <c r="QCY80" s="7"/>
      <c r="QCZ80" s="7"/>
      <c r="QDA80" s="7"/>
      <c r="QDB80" s="7"/>
      <c r="QDC80" s="7"/>
      <c r="QDD80" s="7"/>
      <c r="QDE80" s="7"/>
      <c r="QDF80" s="7"/>
      <c r="QDG80" s="7"/>
      <c r="QDH80" s="7"/>
      <c r="QDI80" s="7"/>
      <c r="QDJ80" s="7"/>
      <c r="QDK80" s="7"/>
      <c r="QDL80" s="7"/>
      <c r="QDM80" s="7"/>
      <c r="QDN80" s="7"/>
      <c r="QDO80" s="7"/>
      <c r="QDP80" s="7"/>
      <c r="QDQ80" s="7"/>
      <c r="QDR80" s="7"/>
      <c r="QDS80" s="7"/>
      <c r="QDT80" s="7"/>
      <c r="QDU80" s="7"/>
      <c r="QDV80" s="7"/>
      <c r="QDW80" s="7"/>
      <c r="QDX80" s="7"/>
      <c r="QDY80" s="7"/>
      <c r="QDZ80" s="7"/>
      <c r="QEA80" s="7"/>
      <c r="QEB80" s="7"/>
      <c r="QEC80" s="7"/>
      <c r="QED80" s="7"/>
      <c r="QEE80" s="7"/>
      <c r="QEF80" s="7"/>
      <c r="QEG80" s="7"/>
      <c r="QEH80" s="7"/>
      <c r="QEI80" s="7"/>
      <c r="QEJ80" s="7"/>
      <c r="QEK80" s="7"/>
      <c r="QEL80" s="7"/>
      <c r="QEM80" s="7"/>
      <c r="QEN80" s="7"/>
      <c r="QEO80" s="7"/>
      <c r="QEP80" s="7"/>
      <c r="QEQ80" s="7"/>
      <c r="QER80" s="7"/>
      <c r="QES80" s="7"/>
      <c r="QET80" s="7"/>
      <c r="QEU80" s="7"/>
      <c r="QEV80" s="7"/>
      <c r="QEW80" s="7"/>
      <c r="QEX80" s="7"/>
      <c r="QEY80" s="7"/>
      <c r="QEZ80" s="7"/>
      <c r="QFA80" s="7"/>
      <c r="QFB80" s="7"/>
      <c r="QFC80" s="7"/>
      <c r="QFD80" s="7"/>
      <c r="QFE80" s="7"/>
      <c r="QFF80" s="7"/>
      <c r="QFG80" s="7"/>
      <c r="QFH80" s="7"/>
      <c r="QFI80" s="7"/>
      <c r="QFJ80" s="7"/>
      <c r="QFK80" s="7"/>
      <c r="QFL80" s="7"/>
      <c r="QFM80" s="7"/>
      <c r="QFN80" s="7"/>
      <c r="QFO80" s="7"/>
      <c r="QFP80" s="7"/>
      <c r="QFQ80" s="7"/>
      <c r="QFR80" s="7"/>
      <c r="QFS80" s="7"/>
      <c r="QFT80" s="7"/>
      <c r="QFU80" s="7"/>
      <c r="QFV80" s="7"/>
      <c r="QFW80" s="7"/>
      <c r="QFX80" s="7"/>
      <c r="QFY80" s="7"/>
      <c r="QFZ80" s="7"/>
      <c r="QGA80" s="7"/>
      <c r="QGB80" s="7"/>
      <c r="QGC80" s="7"/>
      <c r="QGD80" s="7"/>
      <c r="QGE80" s="7"/>
      <c r="QGF80" s="7"/>
      <c r="QGG80" s="7"/>
      <c r="QGH80" s="7"/>
      <c r="QGI80" s="7"/>
      <c r="QGJ80" s="7"/>
      <c r="QGK80" s="7"/>
      <c r="QGL80" s="7"/>
      <c r="QGM80" s="7"/>
      <c r="QGN80" s="7"/>
      <c r="QGO80" s="7"/>
      <c r="QGP80" s="7"/>
      <c r="QGQ80" s="7"/>
      <c r="QGR80" s="7"/>
      <c r="QGS80" s="7"/>
      <c r="QGT80" s="7"/>
      <c r="QGU80" s="7"/>
      <c r="QGV80" s="7"/>
      <c r="QGW80" s="7"/>
      <c r="QGX80" s="7"/>
      <c r="QGY80" s="7"/>
      <c r="QGZ80" s="7"/>
      <c r="QHA80" s="7"/>
      <c r="QHB80" s="7"/>
      <c r="QHC80" s="7"/>
      <c r="QHD80" s="7"/>
      <c r="QHE80" s="7"/>
      <c r="QHF80" s="7"/>
      <c r="QHG80" s="7"/>
      <c r="QHH80" s="7"/>
      <c r="QHI80" s="7"/>
      <c r="QHJ80" s="7"/>
      <c r="QHK80" s="7"/>
      <c r="QHL80" s="7"/>
      <c r="QHM80" s="7"/>
      <c r="QHN80" s="7"/>
      <c r="QHO80" s="7"/>
      <c r="QHP80" s="7"/>
      <c r="QHQ80" s="7"/>
      <c r="QHR80" s="7"/>
      <c r="QHS80" s="7"/>
      <c r="QHT80" s="7"/>
      <c r="QHU80" s="7"/>
      <c r="QHV80" s="7"/>
      <c r="QHW80" s="7"/>
      <c r="QHX80" s="7"/>
      <c r="QHY80" s="7"/>
      <c r="QHZ80" s="7"/>
      <c r="QIA80" s="7"/>
      <c r="QIB80" s="7"/>
      <c r="QIC80" s="7"/>
      <c r="QID80" s="7"/>
      <c r="QIE80" s="7"/>
      <c r="QIF80" s="7"/>
      <c r="QIG80" s="7"/>
      <c r="QIH80" s="7"/>
      <c r="QII80" s="7"/>
      <c r="QIJ80" s="7"/>
      <c r="QIK80" s="7"/>
      <c r="QIL80" s="7"/>
      <c r="QIM80" s="7"/>
      <c r="QIN80" s="7"/>
      <c r="QIO80" s="7"/>
      <c r="QIP80" s="7"/>
      <c r="QIQ80" s="7"/>
      <c r="QIR80" s="7"/>
      <c r="QIS80" s="7"/>
      <c r="QIT80" s="7"/>
      <c r="QIU80" s="7"/>
      <c r="QIV80" s="7"/>
      <c r="QIW80" s="7"/>
      <c r="QIX80" s="7"/>
      <c r="QIY80" s="7"/>
      <c r="QIZ80" s="7"/>
      <c r="QJA80" s="7"/>
      <c r="QJB80" s="7"/>
      <c r="QJC80" s="7"/>
      <c r="QJD80" s="7"/>
      <c r="QJE80" s="7"/>
      <c r="QJF80" s="7"/>
      <c r="QJG80" s="7"/>
      <c r="QJH80" s="7"/>
      <c r="QJI80" s="7"/>
      <c r="QJJ80" s="7"/>
      <c r="QJK80" s="7"/>
      <c r="QJL80" s="7"/>
      <c r="QJM80" s="7"/>
      <c r="QJN80" s="7"/>
      <c r="QJO80" s="7"/>
      <c r="QJP80" s="7"/>
      <c r="QJQ80" s="7"/>
      <c r="QJR80" s="7"/>
      <c r="QJS80" s="7"/>
      <c r="QJT80" s="7"/>
      <c r="QJU80" s="7"/>
      <c r="QJV80" s="7"/>
      <c r="QJW80" s="7"/>
      <c r="QJX80" s="7"/>
      <c r="QJY80" s="7"/>
      <c r="QJZ80" s="7"/>
      <c r="QKA80" s="7"/>
      <c r="QKB80" s="7"/>
      <c r="QKC80" s="7"/>
      <c r="QKD80" s="7"/>
      <c r="QKE80" s="7"/>
      <c r="QKF80" s="7"/>
      <c r="QKG80" s="7"/>
      <c r="QKH80" s="7"/>
      <c r="QKI80" s="7"/>
      <c r="QKJ80" s="7"/>
      <c r="QKK80" s="7"/>
      <c r="QKL80" s="7"/>
      <c r="QKM80" s="7"/>
      <c r="QKN80" s="7"/>
      <c r="QKO80" s="7"/>
      <c r="QKP80" s="7"/>
      <c r="QKQ80" s="7"/>
      <c r="QKR80" s="7"/>
      <c r="QKS80" s="7"/>
      <c r="QKT80" s="7"/>
      <c r="QKU80" s="7"/>
      <c r="QKV80" s="7"/>
      <c r="QKW80" s="7"/>
      <c r="QKX80" s="7"/>
      <c r="QKY80" s="7"/>
      <c r="QKZ80" s="7"/>
      <c r="QLA80" s="7"/>
      <c r="QLB80" s="7"/>
      <c r="QLC80" s="7"/>
      <c r="QLD80" s="7"/>
      <c r="QLE80" s="7"/>
      <c r="QLF80" s="7"/>
      <c r="QLG80" s="7"/>
      <c r="QLH80" s="7"/>
      <c r="QLI80" s="7"/>
      <c r="QLJ80" s="7"/>
      <c r="QLK80" s="7"/>
      <c r="QLL80" s="7"/>
      <c r="QLM80" s="7"/>
      <c r="QLN80" s="7"/>
      <c r="QLO80" s="7"/>
      <c r="QLP80" s="7"/>
      <c r="QLQ80" s="7"/>
      <c r="QLR80" s="7"/>
      <c r="QLS80" s="7"/>
      <c r="QLT80" s="7"/>
      <c r="QLU80" s="7"/>
      <c r="QLV80" s="7"/>
      <c r="QLW80" s="7"/>
      <c r="QLX80" s="7"/>
      <c r="QLY80" s="7"/>
      <c r="QLZ80" s="7"/>
      <c r="QMA80" s="7"/>
      <c r="QMB80" s="7"/>
      <c r="QMC80" s="7"/>
      <c r="QMD80" s="7"/>
      <c r="QME80" s="7"/>
      <c r="QMF80" s="7"/>
      <c r="QMG80" s="7"/>
      <c r="QMH80" s="7"/>
      <c r="QMI80" s="7"/>
      <c r="QMJ80" s="7"/>
      <c r="QMK80" s="7"/>
      <c r="QML80" s="7"/>
      <c r="QMM80" s="7"/>
      <c r="QMN80" s="7"/>
      <c r="QMO80" s="7"/>
      <c r="QMP80" s="7"/>
      <c r="QMQ80" s="7"/>
      <c r="QMR80" s="7"/>
      <c r="QMS80" s="7"/>
      <c r="QMT80" s="7"/>
      <c r="QMU80" s="7"/>
      <c r="QMV80" s="7"/>
      <c r="QMW80" s="7"/>
      <c r="QMX80" s="7"/>
      <c r="QMY80" s="7"/>
      <c r="QMZ80" s="7"/>
      <c r="QNA80" s="7"/>
      <c r="QNB80" s="7"/>
      <c r="QNC80" s="7"/>
      <c r="QND80" s="7"/>
      <c r="QNE80" s="7"/>
      <c r="QNF80" s="7"/>
      <c r="QNG80" s="7"/>
      <c r="QNH80" s="7"/>
      <c r="QNI80" s="7"/>
      <c r="QNJ80" s="7"/>
      <c r="QNK80" s="7"/>
      <c r="QNL80" s="7"/>
      <c r="QNM80" s="7"/>
      <c r="QNN80" s="7"/>
      <c r="QNO80" s="7"/>
      <c r="QNP80" s="7"/>
      <c r="QNQ80" s="7"/>
      <c r="QNR80" s="7"/>
      <c r="QNS80" s="7"/>
      <c r="QNT80" s="7"/>
      <c r="QNU80" s="7"/>
      <c r="QNV80" s="7"/>
      <c r="QNW80" s="7"/>
      <c r="QNX80" s="7"/>
      <c r="QNY80" s="7"/>
      <c r="QNZ80" s="7"/>
      <c r="QOA80" s="7"/>
      <c r="QOB80" s="7"/>
      <c r="QOC80" s="7"/>
      <c r="QOD80" s="7"/>
      <c r="QOE80" s="7"/>
      <c r="QOF80" s="7"/>
      <c r="QOG80" s="7"/>
      <c r="QOH80" s="7"/>
      <c r="QOI80" s="7"/>
      <c r="QOJ80" s="7"/>
      <c r="QOK80" s="7"/>
      <c r="QOL80" s="7"/>
      <c r="QOM80" s="7"/>
      <c r="QON80" s="7"/>
      <c r="QOO80" s="7"/>
      <c r="QOP80" s="7"/>
      <c r="QOQ80" s="7"/>
      <c r="QOR80" s="7"/>
      <c r="QOS80" s="7"/>
      <c r="QOT80" s="7"/>
      <c r="QOU80" s="7"/>
      <c r="QOV80" s="7"/>
      <c r="QOW80" s="7"/>
      <c r="QOX80" s="7"/>
      <c r="QOY80" s="7"/>
      <c r="QOZ80" s="7"/>
      <c r="QPA80" s="7"/>
      <c r="QPB80" s="7"/>
      <c r="QPC80" s="7"/>
      <c r="QPD80" s="7"/>
      <c r="QPE80" s="7"/>
      <c r="QPF80" s="7"/>
      <c r="QPG80" s="7"/>
      <c r="QPH80" s="7"/>
      <c r="QPI80" s="7"/>
      <c r="QPJ80" s="7"/>
      <c r="QPK80" s="7"/>
      <c r="QPL80" s="7"/>
      <c r="QPM80" s="7"/>
      <c r="QPN80" s="7"/>
      <c r="QPO80" s="7"/>
      <c r="QPP80" s="7"/>
      <c r="QPQ80" s="7"/>
      <c r="QPR80" s="7"/>
      <c r="QPS80" s="7"/>
      <c r="QPT80" s="7"/>
      <c r="QPU80" s="7"/>
      <c r="QPV80" s="7"/>
      <c r="QPW80" s="7"/>
      <c r="QPX80" s="7"/>
      <c r="QPY80" s="7"/>
      <c r="QPZ80" s="7"/>
      <c r="QQA80" s="7"/>
      <c r="QQB80" s="7"/>
      <c r="QQC80" s="7"/>
      <c r="QQD80" s="7"/>
      <c r="QQE80" s="7"/>
      <c r="QQF80" s="7"/>
      <c r="QQG80" s="7"/>
      <c r="QQH80" s="7"/>
      <c r="QQI80" s="7"/>
      <c r="QQJ80" s="7"/>
      <c r="QQK80" s="7"/>
      <c r="QQL80" s="7"/>
      <c r="QQM80" s="7"/>
      <c r="QQN80" s="7"/>
      <c r="QQO80" s="7"/>
      <c r="QQP80" s="7"/>
      <c r="QQQ80" s="7"/>
      <c r="QQR80" s="7"/>
      <c r="QQS80" s="7"/>
      <c r="QQT80" s="7"/>
      <c r="QQU80" s="7"/>
      <c r="QQV80" s="7"/>
      <c r="QQW80" s="7"/>
      <c r="QQX80" s="7"/>
      <c r="QQY80" s="7"/>
      <c r="QQZ80" s="7"/>
      <c r="QRA80" s="7"/>
      <c r="QRB80" s="7"/>
      <c r="QRC80" s="7"/>
      <c r="QRD80" s="7"/>
      <c r="QRE80" s="7"/>
      <c r="QRF80" s="7"/>
      <c r="QRG80" s="7"/>
      <c r="QRH80" s="7"/>
      <c r="QRI80" s="7"/>
      <c r="QRJ80" s="7"/>
      <c r="QRK80" s="7"/>
      <c r="QRL80" s="7"/>
      <c r="QRM80" s="7"/>
      <c r="QRN80" s="7"/>
      <c r="QRO80" s="7"/>
      <c r="QRP80" s="7"/>
      <c r="QRQ80" s="7"/>
      <c r="QRR80" s="7"/>
      <c r="QRS80" s="7"/>
      <c r="QRT80" s="7"/>
      <c r="QRU80" s="7"/>
      <c r="QRV80" s="7"/>
      <c r="QRW80" s="7"/>
      <c r="QRX80" s="7"/>
      <c r="QRY80" s="7"/>
      <c r="QRZ80" s="7"/>
      <c r="QSA80" s="7"/>
      <c r="QSB80" s="7"/>
      <c r="QSC80" s="7"/>
      <c r="QSD80" s="7"/>
      <c r="QSE80" s="7"/>
      <c r="QSF80" s="7"/>
      <c r="QSG80" s="7"/>
      <c r="QSH80" s="7"/>
      <c r="QSI80" s="7"/>
      <c r="QSJ80" s="7"/>
      <c r="QSK80" s="7"/>
      <c r="QSL80" s="7"/>
      <c r="QSM80" s="7"/>
      <c r="QSN80" s="7"/>
      <c r="QSO80" s="7"/>
      <c r="QSP80" s="7"/>
      <c r="QSQ80" s="7"/>
      <c r="QSR80" s="7"/>
      <c r="QSS80" s="7"/>
      <c r="QST80" s="7"/>
      <c r="QSU80" s="7"/>
      <c r="QSV80" s="7"/>
      <c r="QSW80" s="7"/>
      <c r="QSX80" s="7"/>
      <c r="QSY80" s="7"/>
      <c r="QSZ80" s="7"/>
      <c r="QTA80" s="7"/>
      <c r="QTB80" s="7"/>
      <c r="QTC80" s="7"/>
      <c r="QTD80" s="7"/>
      <c r="QTE80" s="7"/>
      <c r="QTF80" s="7"/>
      <c r="QTG80" s="7"/>
      <c r="QTH80" s="7"/>
      <c r="QTI80" s="7"/>
      <c r="QTJ80" s="7"/>
      <c r="QTK80" s="7"/>
      <c r="QTL80" s="7"/>
      <c r="QTM80" s="7"/>
      <c r="QTN80" s="7"/>
      <c r="QTO80" s="7"/>
      <c r="QTP80" s="7"/>
      <c r="QTQ80" s="7"/>
      <c r="QTR80" s="7"/>
      <c r="QTS80" s="7"/>
      <c r="QTT80" s="7"/>
      <c r="QTU80" s="7"/>
      <c r="QTV80" s="7"/>
      <c r="QTW80" s="7"/>
      <c r="QTX80" s="7"/>
      <c r="QTY80" s="7"/>
      <c r="QTZ80" s="7"/>
      <c r="QUA80" s="7"/>
      <c r="QUB80" s="7"/>
      <c r="QUC80" s="7"/>
      <c r="QUD80" s="7"/>
      <c r="QUE80" s="7"/>
      <c r="QUF80" s="7"/>
      <c r="QUG80" s="7"/>
      <c r="QUH80" s="7"/>
      <c r="QUI80" s="7"/>
      <c r="QUJ80" s="7"/>
      <c r="QUK80" s="7"/>
      <c r="QUL80" s="7"/>
      <c r="QUM80" s="7"/>
      <c r="QUN80" s="7"/>
      <c r="QUO80" s="7"/>
      <c r="QUP80" s="7"/>
      <c r="QUQ80" s="7"/>
      <c r="QUR80" s="7"/>
      <c r="QUS80" s="7"/>
      <c r="QUT80" s="7"/>
      <c r="QUU80" s="7"/>
      <c r="QUV80" s="7"/>
      <c r="QUW80" s="7"/>
      <c r="QUX80" s="7"/>
      <c r="QUY80" s="7"/>
      <c r="QUZ80" s="7"/>
      <c r="QVA80" s="7"/>
      <c r="QVB80" s="7"/>
      <c r="QVC80" s="7"/>
      <c r="QVD80" s="7"/>
      <c r="QVE80" s="7"/>
      <c r="QVF80" s="7"/>
      <c r="QVG80" s="7"/>
      <c r="QVH80" s="7"/>
      <c r="QVI80" s="7"/>
      <c r="QVJ80" s="7"/>
      <c r="QVK80" s="7"/>
      <c r="QVL80" s="7"/>
      <c r="QVM80" s="7"/>
      <c r="QVN80" s="7"/>
      <c r="QVO80" s="7"/>
      <c r="QVP80" s="7"/>
      <c r="QVQ80" s="7"/>
      <c r="QVR80" s="7"/>
      <c r="QVS80" s="7"/>
      <c r="QVT80" s="7"/>
      <c r="QVU80" s="7"/>
      <c r="QVV80" s="7"/>
      <c r="QVW80" s="7"/>
      <c r="QVX80" s="7"/>
      <c r="QVY80" s="7"/>
      <c r="QVZ80" s="7"/>
      <c r="QWA80" s="7"/>
      <c r="QWB80" s="7"/>
      <c r="QWC80" s="7"/>
      <c r="QWD80" s="7"/>
      <c r="QWE80" s="7"/>
      <c r="QWF80" s="7"/>
      <c r="QWG80" s="7"/>
      <c r="QWH80" s="7"/>
      <c r="QWI80" s="7"/>
      <c r="QWJ80" s="7"/>
      <c r="QWK80" s="7"/>
      <c r="QWL80" s="7"/>
      <c r="QWM80" s="7"/>
      <c r="QWN80" s="7"/>
      <c r="QWO80" s="7"/>
      <c r="QWP80" s="7"/>
      <c r="QWQ80" s="7"/>
      <c r="QWR80" s="7"/>
      <c r="QWS80" s="7"/>
      <c r="QWT80" s="7"/>
      <c r="QWU80" s="7"/>
      <c r="QWV80" s="7"/>
      <c r="QWW80" s="7"/>
      <c r="QWX80" s="7"/>
      <c r="QWY80" s="7"/>
      <c r="QWZ80" s="7"/>
      <c r="QXA80" s="7"/>
      <c r="QXB80" s="7"/>
      <c r="QXC80" s="7"/>
      <c r="QXD80" s="7"/>
      <c r="QXE80" s="7"/>
      <c r="QXF80" s="7"/>
      <c r="QXG80" s="7"/>
      <c r="QXH80" s="7"/>
      <c r="QXI80" s="7"/>
      <c r="QXJ80" s="7"/>
      <c r="QXK80" s="7"/>
      <c r="QXL80" s="7"/>
      <c r="QXM80" s="7"/>
      <c r="QXN80" s="7"/>
      <c r="QXO80" s="7"/>
      <c r="QXP80" s="7"/>
      <c r="QXQ80" s="7"/>
      <c r="QXR80" s="7"/>
      <c r="QXS80" s="7"/>
      <c r="QXT80" s="7"/>
      <c r="QXU80" s="7"/>
      <c r="QXV80" s="7"/>
      <c r="QXW80" s="7"/>
      <c r="QXX80" s="7"/>
      <c r="QXY80" s="7"/>
      <c r="QXZ80" s="7"/>
      <c r="QYA80" s="7"/>
      <c r="QYB80" s="7"/>
      <c r="QYC80" s="7"/>
      <c r="QYD80" s="7"/>
      <c r="QYE80" s="7"/>
      <c r="QYF80" s="7"/>
      <c r="QYG80" s="7"/>
      <c r="QYH80" s="7"/>
      <c r="QYI80" s="7"/>
      <c r="QYJ80" s="7"/>
      <c r="QYK80" s="7"/>
      <c r="QYL80" s="7"/>
      <c r="QYM80" s="7"/>
      <c r="QYN80" s="7"/>
      <c r="QYO80" s="7"/>
      <c r="QYP80" s="7"/>
      <c r="QYQ80" s="7"/>
      <c r="QYR80" s="7"/>
      <c r="QYS80" s="7"/>
      <c r="QYT80" s="7"/>
      <c r="QYU80" s="7"/>
      <c r="QYV80" s="7"/>
      <c r="QYW80" s="7"/>
      <c r="QYX80" s="7"/>
      <c r="QYY80" s="7"/>
      <c r="QYZ80" s="7"/>
      <c r="QZA80" s="7"/>
      <c r="QZB80" s="7"/>
      <c r="QZC80" s="7"/>
      <c r="QZD80" s="7"/>
      <c r="QZE80" s="7"/>
      <c r="QZF80" s="7"/>
      <c r="QZG80" s="7"/>
      <c r="QZH80" s="7"/>
      <c r="QZI80" s="7"/>
      <c r="QZJ80" s="7"/>
      <c r="QZK80" s="7"/>
      <c r="QZL80" s="7"/>
      <c r="QZM80" s="7"/>
      <c r="QZN80" s="7"/>
      <c r="QZO80" s="7"/>
      <c r="QZP80" s="7"/>
      <c r="QZQ80" s="7"/>
      <c r="QZR80" s="7"/>
      <c r="QZS80" s="7"/>
      <c r="QZT80" s="7"/>
      <c r="QZU80" s="7"/>
      <c r="QZV80" s="7"/>
      <c r="QZW80" s="7"/>
      <c r="QZX80" s="7"/>
      <c r="QZY80" s="7"/>
      <c r="QZZ80" s="7"/>
      <c r="RAA80" s="7"/>
      <c r="RAB80" s="7"/>
      <c r="RAC80" s="7"/>
      <c r="RAD80" s="7"/>
      <c r="RAE80" s="7"/>
      <c r="RAF80" s="7"/>
      <c r="RAG80" s="7"/>
      <c r="RAH80" s="7"/>
      <c r="RAI80" s="7"/>
      <c r="RAJ80" s="7"/>
      <c r="RAK80" s="7"/>
      <c r="RAL80" s="7"/>
      <c r="RAM80" s="7"/>
      <c r="RAN80" s="7"/>
      <c r="RAO80" s="7"/>
      <c r="RAP80" s="7"/>
      <c r="RAQ80" s="7"/>
      <c r="RAR80" s="7"/>
      <c r="RAS80" s="7"/>
      <c r="RAT80" s="7"/>
      <c r="RAU80" s="7"/>
      <c r="RAV80" s="7"/>
      <c r="RAW80" s="7"/>
      <c r="RAX80" s="7"/>
      <c r="RAY80" s="7"/>
      <c r="RAZ80" s="7"/>
      <c r="RBA80" s="7"/>
      <c r="RBB80" s="7"/>
      <c r="RBC80" s="7"/>
      <c r="RBD80" s="7"/>
      <c r="RBE80" s="7"/>
      <c r="RBF80" s="7"/>
      <c r="RBG80" s="7"/>
      <c r="RBH80" s="7"/>
      <c r="RBI80" s="7"/>
      <c r="RBJ80" s="7"/>
      <c r="RBK80" s="7"/>
      <c r="RBL80" s="7"/>
      <c r="RBM80" s="7"/>
      <c r="RBN80" s="7"/>
      <c r="RBO80" s="7"/>
      <c r="RBP80" s="7"/>
      <c r="RBQ80" s="7"/>
      <c r="RBR80" s="7"/>
      <c r="RBS80" s="7"/>
      <c r="RBT80" s="7"/>
      <c r="RBU80" s="7"/>
      <c r="RBV80" s="7"/>
      <c r="RBW80" s="7"/>
      <c r="RBX80" s="7"/>
      <c r="RBY80" s="7"/>
      <c r="RBZ80" s="7"/>
      <c r="RCA80" s="7"/>
      <c r="RCB80" s="7"/>
      <c r="RCC80" s="7"/>
      <c r="RCD80" s="7"/>
      <c r="RCE80" s="7"/>
      <c r="RCF80" s="7"/>
      <c r="RCG80" s="7"/>
      <c r="RCH80" s="7"/>
      <c r="RCI80" s="7"/>
      <c r="RCJ80" s="7"/>
      <c r="RCK80" s="7"/>
      <c r="RCL80" s="7"/>
      <c r="RCM80" s="7"/>
      <c r="RCN80" s="7"/>
      <c r="RCO80" s="7"/>
      <c r="RCP80" s="7"/>
      <c r="RCQ80" s="7"/>
      <c r="RCR80" s="7"/>
      <c r="RCS80" s="7"/>
      <c r="RCT80" s="7"/>
      <c r="RCU80" s="7"/>
      <c r="RCV80" s="7"/>
      <c r="RCW80" s="7"/>
      <c r="RCX80" s="7"/>
      <c r="RCY80" s="7"/>
      <c r="RCZ80" s="7"/>
      <c r="RDA80" s="7"/>
      <c r="RDB80" s="7"/>
      <c r="RDC80" s="7"/>
      <c r="RDD80" s="7"/>
      <c r="RDE80" s="7"/>
      <c r="RDF80" s="7"/>
      <c r="RDG80" s="7"/>
      <c r="RDH80" s="7"/>
      <c r="RDI80" s="7"/>
      <c r="RDJ80" s="7"/>
      <c r="RDK80" s="7"/>
      <c r="RDL80" s="7"/>
      <c r="RDM80" s="7"/>
      <c r="RDN80" s="7"/>
      <c r="RDO80" s="7"/>
      <c r="RDP80" s="7"/>
      <c r="RDQ80" s="7"/>
      <c r="RDR80" s="7"/>
      <c r="RDS80" s="7"/>
      <c r="RDT80" s="7"/>
      <c r="RDU80" s="7"/>
      <c r="RDV80" s="7"/>
      <c r="RDW80" s="7"/>
      <c r="RDX80" s="7"/>
      <c r="RDY80" s="7"/>
      <c r="RDZ80" s="7"/>
      <c r="REA80" s="7"/>
      <c r="REB80" s="7"/>
      <c r="REC80" s="7"/>
      <c r="RED80" s="7"/>
      <c r="REE80" s="7"/>
      <c r="REF80" s="7"/>
      <c r="REG80" s="7"/>
      <c r="REH80" s="7"/>
      <c r="REI80" s="7"/>
      <c r="REJ80" s="7"/>
      <c r="REK80" s="7"/>
      <c r="REL80" s="7"/>
      <c r="REM80" s="7"/>
      <c r="REN80" s="7"/>
      <c r="REO80" s="7"/>
      <c r="REP80" s="7"/>
      <c r="REQ80" s="7"/>
      <c r="RER80" s="7"/>
      <c r="RES80" s="7"/>
      <c r="RET80" s="7"/>
      <c r="REU80" s="7"/>
      <c r="REV80" s="7"/>
      <c r="REW80" s="7"/>
      <c r="REX80" s="7"/>
      <c r="REY80" s="7"/>
      <c r="REZ80" s="7"/>
      <c r="RFA80" s="7"/>
      <c r="RFB80" s="7"/>
      <c r="RFC80" s="7"/>
      <c r="RFD80" s="7"/>
      <c r="RFE80" s="7"/>
      <c r="RFF80" s="7"/>
      <c r="RFG80" s="7"/>
      <c r="RFH80" s="7"/>
      <c r="RFI80" s="7"/>
      <c r="RFJ80" s="7"/>
      <c r="RFK80" s="7"/>
      <c r="RFL80" s="7"/>
      <c r="RFM80" s="7"/>
      <c r="RFN80" s="7"/>
      <c r="RFO80" s="7"/>
      <c r="RFP80" s="7"/>
      <c r="RFQ80" s="7"/>
      <c r="RFR80" s="7"/>
      <c r="RFS80" s="7"/>
      <c r="RFT80" s="7"/>
      <c r="RFU80" s="7"/>
      <c r="RFV80" s="7"/>
      <c r="RFW80" s="7"/>
      <c r="RFX80" s="7"/>
      <c r="RFY80" s="7"/>
      <c r="RFZ80" s="7"/>
      <c r="RGA80" s="7"/>
      <c r="RGB80" s="7"/>
      <c r="RGC80" s="7"/>
      <c r="RGD80" s="7"/>
      <c r="RGE80" s="7"/>
      <c r="RGF80" s="7"/>
      <c r="RGG80" s="7"/>
      <c r="RGH80" s="7"/>
      <c r="RGI80" s="7"/>
      <c r="RGJ80" s="7"/>
      <c r="RGK80" s="7"/>
      <c r="RGL80" s="7"/>
      <c r="RGM80" s="7"/>
      <c r="RGN80" s="7"/>
      <c r="RGO80" s="7"/>
      <c r="RGP80" s="7"/>
      <c r="RGQ80" s="7"/>
      <c r="RGR80" s="7"/>
      <c r="RGS80" s="7"/>
      <c r="RGT80" s="7"/>
      <c r="RGU80" s="7"/>
      <c r="RGV80" s="7"/>
      <c r="RGW80" s="7"/>
      <c r="RGX80" s="7"/>
      <c r="RGY80" s="7"/>
      <c r="RGZ80" s="7"/>
      <c r="RHA80" s="7"/>
      <c r="RHB80" s="7"/>
      <c r="RHC80" s="7"/>
      <c r="RHD80" s="7"/>
      <c r="RHE80" s="7"/>
      <c r="RHF80" s="7"/>
      <c r="RHG80" s="7"/>
      <c r="RHH80" s="7"/>
      <c r="RHI80" s="7"/>
      <c r="RHJ80" s="7"/>
      <c r="RHK80" s="7"/>
      <c r="RHL80" s="7"/>
      <c r="RHM80" s="7"/>
      <c r="RHN80" s="7"/>
      <c r="RHO80" s="7"/>
      <c r="RHP80" s="7"/>
      <c r="RHQ80" s="7"/>
      <c r="RHR80" s="7"/>
      <c r="RHS80" s="7"/>
      <c r="RHT80" s="7"/>
      <c r="RHU80" s="7"/>
      <c r="RHV80" s="7"/>
      <c r="RHW80" s="7"/>
      <c r="RHX80" s="7"/>
      <c r="RHY80" s="7"/>
      <c r="RHZ80" s="7"/>
      <c r="RIA80" s="7"/>
      <c r="RIB80" s="7"/>
      <c r="RIC80" s="7"/>
      <c r="RID80" s="7"/>
      <c r="RIE80" s="7"/>
      <c r="RIF80" s="7"/>
      <c r="RIG80" s="7"/>
      <c r="RIH80" s="7"/>
      <c r="RII80" s="7"/>
      <c r="RIJ80" s="7"/>
      <c r="RIK80" s="7"/>
      <c r="RIL80" s="7"/>
      <c r="RIM80" s="7"/>
      <c r="RIN80" s="7"/>
      <c r="RIO80" s="7"/>
      <c r="RIP80" s="7"/>
      <c r="RIQ80" s="7"/>
      <c r="RIR80" s="7"/>
      <c r="RIS80" s="7"/>
      <c r="RIT80" s="7"/>
      <c r="RIU80" s="7"/>
      <c r="RIV80" s="7"/>
      <c r="RIW80" s="7"/>
      <c r="RIX80" s="7"/>
      <c r="RIY80" s="7"/>
      <c r="RIZ80" s="7"/>
      <c r="RJA80" s="7"/>
      <c r="RJB80" s="7"/>
      <c r="RJC80" s="7"/>
      <c r="RJD80" s="7"/>
      <c r="RJE80" s="7"/>
      <c r="RJF80" s="7"/>
      <c r="RJG80" s="7"/>
      <c r="RJH80" s="7"/>
      <c r="RJI80" s="7"/>
      <c r="RJJ80" s="7"/>
      <c r="RJK80" s="7"/>
      <c r="RJL80" s="7"/>
      <c r="RJM80" s="7"/>
      <c r="RJN80" s="7"/>
      <c r="RJO80" s="7"/>
      <c r="RJP80" s="7"/>
      <c r="RJQ80" s="7"/>
      <c r="RJR80" s="7"/>
      <c r="RJS80" s="7"/>
      <c r="RJT80" s="7"/>
      <c r="RJU80" s="7"/>
      <c r="RJV80" s="7"/>
      <c r="RJW80" s="7"/>
      <c r="RJX80" s="7"/>
      <c r="RJY80" s="7"/>
      <c r="RJZ80" s="7"/>
      <c r="RKA80" s="7"/>
      <c r="RKB80" s="7"/>
      <c r="RKC80" s="7"/>
      <c r="RKD80" s="7"/>
      <c r="RKE80" s="7"/>
      <c r="RKF80" s="7"/>
      <c r="RKG80" s="7"/>
      <c r="RKH80" s="7"/>
      <c r="RKI80" s="7"/>
      <c r="RKJ80" s="7"/>
      <c r="RKK80" s="7"/>
      <c r="RKL80" s="7"/>
      <c r="RKM80" s="7"/>
      <c r="RKN80" s="7"/>
      <c r="RKO80" s="7"/>
      <c r="RKP80" s="7"/>
      <c r="RKQ80" s="7"/>
      <c r="RKR80" s="7"/>
      <c r="RKS80" s="7"/>
      <c r="RKT80" s="7"/>
      <c r="RKU80" s="7"/>
      <c r="RKV80" s="7"/>
      <c r="RKW80" s="7"/>
      <c r="RKX80" s="7"/>
      <c r="RKY80" s="7"/>
      <c r="RKZ80" s="7"/>
      <c r="RLA80" s="7"/>
      <c r="RLB80" s="7"/>
      <c r="RLC80" s="7"/>
      <c r="RLD80" s="7"/>
      <c r="RLE80" s="7"/>
      <c r="RLF80" s="7"/>
      <c r="RLG80" s="7"/>
      <c r="RLH80" s="7"/>
      <c r="RLI80" s="7"/>
      <c r="RLJ80" s="7"/>
      <c r="RLK80" s="7"/>
      <c r="RLL80" s="7"/>
      <c r="RLM80" s="7"/>
      <c r="RLN80" s="7"/>
      <c r="RLO80" s="7"/>
      <c r="RLP80" s="7"/>
      <c r="RLQ80" s="7"/>
      <c r="RLR80" s="7"/>
      <c r="RLS80" s="7"/>
      <c r="RLT80" s="7"/>
      <c r="RLU80" s="7"/>
      <c r="RLV80" s="7"/>
      <c r="RLW80" s="7"/>
      <c r="RLX80" s="7"/>
      <c r="RLY80" s="7"/>
      <c r="RLZ80" s="7"/>
      <c r="RMA80" s="7"/>
      <c r="RMB80" s="7"/>
      <c r="RMC80" s="7"/>
      <c r="RMD80" s="7"/>
      <c r="RME80" s="7"/>
      <c r="RMF80" s="7"/>
      <c r="RMG80" s="7"/>
      <c r="RMH80" s="7"/>
      <c r="RMI80" s="7"/>
      <c r="RMJ80" s="7"/>
      <c r="RMK80" s="7"/>
      <c r="RML80" s="7"/>
      <c r="RMM80" s="7"/>
      <c r="RMN80" s="7"/>
      <c r="RMO80" s="7"/>
      <c r="RMP80" s="7"/>
      <c r="RMQ80" s="7"/>
      <c r="RMR80" s="7"/>
      <c r="RMS80" s="7"/>
      <c r="RMT80" s="7"/>
      <c r="RMU80" s="7"/>
      <c r="RMV80" s="7"/>
      <c r="RMW80" s="7"/>
      <c r="RMX80" s="7"/>
      <c r="RMY80" s="7"/>
      <c r="RMZ80" s="7"/>
      <c r="RNA80" s="7"/>
      <c r="RNB80" s="7"/>
      <c r="RNC80" s="7"/>
      <c r="RND80" s="7"/>
      <c r="RNE80" s="7"/>
      <c r="RNF80" s="7"/>
      <c r="RNG80" s="7"/>
      <c r="RNH80" s="7"/>
      <c r="RNI80" s="7"/>
      <c r="RNJ80" s="7"/>
      <c r="RNK80" s="7"/>
      <c r="RNL80" s="7"/>
      <c r="RNM80" s="7"/>
      <c r="RNN80" s="7"/>
      <c r="RNO80" s="7"/>
      <c r="RNP80" s="7"/>
      <c r="RNQ80" s="7"/>
      <c r="RNR80" s="7"/>
      <c r="RNS80" s="7"/>
      <c r="RNT80" s="7"/>
      <c r="RNU80" s="7"/>
      <c r="RNV80" s="7"/>
      <c r="RNW80" s="7"/>
      <c r="RNX80" s="7"/>
      <c r="RNY80" s="7"/>
      <c r="RNZ80" s="7"/>
      <c r="ROA80" s="7"/>
      <c r="ROB80" s="7"/>
      <c r="ROC80" s="7"/>
      <c r="ROD80" s="7"/>
      <c r="ROE80" s="7"/>
      <c r="ROF80" s="7"/>
      <c r="ROG80" s="7"/>
      <c r="ROH80" s="7"/>
      <c r="ROI80" s="7"/>
      <c r="ROJ80" s="7"/>
      <c r="ROK80" s="7"/>
      <c r="ROL80" s="7"/>
      <c r="ROM80" s="7"/>
      <c r="RON80" s="7"/>
      <c r="ROO80" s="7"/>
      <c r="ROP80" s="7"/>
      <c r="ROQ80" s="7"/>
      <c r="ROR80" s="7"/>
      <c r="ROS80" s="7"/>
      <c r="ROT80" s="7"/>
      <c r="ROU80" s="7"/>
      <c r="ROV80" s="7"/>
      <c r="ROW80" s="7"/>
      <c r="ROX80" s="7"/>
      <c r="ROY80" s="7"/>
      <c r="ROZ80" s="7"/>
      <c r="RPA80" s="7"/>
      <c r="RPB80" s="7"/>
      <c r="RPC80" s="7"/>
      <c r="RPD80" s="7"/>
      <c r="RPE80" s="7"/>
      <c r="RPF80" s="7"/>
      <c r="RPG80" s="7"/>
      <c r="RPH80" s="7"/>
      <c r="RPI80" s="7"/>
      <c r="RPJ80" s="7"/>
      <c r="RPK80" s="7"/>
      <c r="RPL80" s="7"/>
      <c r="RPM80" s="7"/>
      <c r="RPN80" s="7"/>
      <c r="RPO80" s="7"/>
      <c r="RPP80" s="7"/>
      <c r="RPQ80" s="7"/>
      <c r="RPR80" s="7"/>
      <c r="RPS80" s="7"/>
      <c r="RPT80" s="7"/>
      <c r="RPU80" s="7"/>
      <c r="RPV80" s="7"/>
      <c r="RPW80" s="7"/>
      <c r="RPX80" s="7"/>
      <c r="RPY80" s="7"/>
      <c r="RPZ80" s="7"/>
      <c r="RQA80" s="7"/>
      <c r="RQB80" s="7"/>
      <c r="RQC80" s="7"/>
      <c r="RQD80" s="7"/>
      <c r="RQE80" s="7"/>
      <c r="RQF80" s="7"/>
      <c r="RQG80" s="7"/>
      <c r="RQH80" s="7"/>
      <c r="RQI80" s="7"/>
      <c r="RQJ80" s="7"/>
      <c r="RQK80" s="7"/>
      <c r="RQL80" s="7"/>
      <c r="RQM80" s="7"/>
      <c r="RQN80" s="7"/>
      <c r="RQO80" s="7"/>
      <c r="RQP80" s="7"/>
      <c r="RQQ80" s="7"/>
      <c r="RQR80" s="7"/>
      <c r="RQS80" s="7"/>
      <c r="RQT80" s="7"/>
      <c r="RQU80" s="7"/>
      <c r="RQV80" s="7"/>
      <c r="RQW80" s="7"/>
      <c r="RQX80" s="7"/>
      <c r="RQY80" s="7"/>
      <c r="RQZ80" s="7"/>
      <c r="RRA80" s="7"/>
      <c r="RRB80" s="7"/>
      <c r="RRC80" s="7"/>
      <c r="RRD80" s="7"/>
      <c r="RRE80" s="7"/>
      <c r="RRF80" s="7"/>
      <c r="RRG80" s="7"/>
      <c r="RRH80" s="7"/>
      <c r="RRI80" s="7"/>
      <c r="RRJ80" s="7"/>
      <c r="RRK80" s="7"/>
      <c r="RRL80" s="7"/>
      <c r="RRM80" s="7"/>
      <c r="RRN80" s="7"/>
      <c r="RRO80" s="7"/>
      <c r="RRP80" s="7"/>
      <c r="RRQ80" s="7"/>
      <c r="RRR80" s="7"/>
      <c r="RRS80" s="7"/>
      <c r="RRT80" s="7"/>
      <c r="RRU80" s="7"/>
      <c r="RRV80" s="7"/>
      <c r="RRW80" s="7"/>
      <c r="RRX80" s="7"/>
      <c r="RRY80" s="7"/>
      <c r="RRZ80" s="7"/>
      <c r="RSA80" s="7"/>
      <c r="RSB80" s="7"/>
      <c r="RSC80" s="7"/>
      <c r="RSD80" s="7"/>
      <c r="RSE80" s="7"/>
      <c r="RSF80" s="7"/>
      <c r="RSG80" s="7"/>
      <c r="RSH80" s="7"/>
      <c r="RSI80" s="7"/>
      <c r="RSJ80" s="7"/>
      <c r="RSK80" s="7"/>
      <c r="RSL80" s="7"/>
      <c r="RSM80" s="7"/>
      <c r="RSN80" s="7"/>
      <c r="RSO80" s="7"/>
      <c r="RSP80" s="7"/>
      <c r="RSQ80" s="7"/>
      <c r="RSR80" s="7"/>
      <c r="RSS80" s="7"/>
      <c r="RST80" s="7"/>
      <c r="RSU80" s="7"/>
      <c r="RSV80" s="7"/>
      <c r="RSW80" s="7"/>
      <c r="RSX80" s="7"/>
      <c r="RSY80" s="7"/>
      <c r="RSZ80" s="7"/>
      <c r="RTA80" s="7"/>
      <c r="RTB80" s="7"/>
      <c r="RTC80" s="7"/>
      <c r="RTD80" s="7"/>
      <c r="RTE80" s="7"/>
      <c r="RTF80" s="7"/>
      <c r="RTG80" s="7"/>
      <c r="RTH80" s="7"/>
      <c r="RTI80" s="7"/>
      <c r="RTJ80" s="7"/>
      <c r="RTK80" s="7"/>
      <c r="RTL80" s="7"/>
      <c r="RTM80" s="7"/>
      <c r="RTN80" s="7"/>
      <c r="RTO80" s="7"/>
      <c r="RTP80" s="7"/>
      <c r="RTQ80" s="7"/>
      <c r="RTR80" s="7"/>
      <c r="RTS80" s="7"/>
      <c r="RTT80" s="7"/>
      <c r="RTU80" s="7"/>
      <c r="RTV80" s="7"/>
      <c r="RTW80" s="7"/>
      <c r="RTX80" s="7"/>
      <c r="RTY80" s="7"/>
      <c r="RTZ80" s="7"/>
      <c r="RUA80" s="7"/>
      <c r="RUB80" s="7"/>
      <c r="RUC80" s="7"/>
      <c r="RUD80" s="7"/>
      <c r="RUE80" s="7"/>
      <c r="RUF80" s="7"/>
      <c r="RUG80" s="7"/>
      <c r="RUH80" s="7"/>
      <c r="RUI80" s="7"/>
      <c r="RUJ80" s="7"/>
      <c r="RUK80" s="7"/>
      <c r="RUL80" s="7"/>
      <c r="RUM80" s="7"/>
      <c r="RUN80" s="7"/>
      <c r="RUO80" s="7"/>
      <c r="RUP80" s="7"/>
      <c r="RUQ80" s="7"/>
      <c r="RUR80" s="7"/>
      <c r="RUS80" s="7"/>
      <c r="RUT80" s="7"/>
      <c r="RUU80" s="7"/>
      <c r="RUV80" s="7"/>
      <c r="RUW80" s="7"/>
      <c r="RUX80" s="7"/>
      <c r="RUY80" s="7"/>
      <c r="RUZ80" s="7"/>
      <c r="RVA80" s="7"/>
      <c r="RVB80" s="7"/>
      <c r="RVC80" s="7"/>
      <c r="RVD80" s="7"/>
      <c r="RVE80" s="7"/>
      <c r="RVF80" s="7"/>
      <c r="RVG80" s="7"/>
      <c r="RVH80" s="7"/>
      <c r="RVI80" s="7"/>
      <c r="RVJ80" s="7"/>
      <c r="RVK80" s="7"/>
      <c r="RVL80" s="7"/>
      <c r="RVM80" s="7"/>
      <c r="RVN80" s="7"/>
      <c r="RVO80" s="7"/>
      <c r="RVP80" s="7"/>
      <c r="RVQ80" s="7"/>
      <c r="RVR80" s="7"/>
      <c r="RVS80" s="7"/>
      <c r="RVT80" s="7"/>
      <c r="RVU80" s="7"/>
      <c r="RVV80" s="7"/>
      <c r="RVW80" s="7"/>
      <c r="RVX80" s="7"/>
      <c r="RVY80" s="7"/>
      <c r="RVZ80" s="7"/>
      <c r="RWA80" s="7"/>
      <c r="RWB80" s="7"/>
      <c r="RWC80" s="7"/>
      <c r="RWD80" s="7"/>
      <c r="RWE80" s="7"/>
      <c r="RWF80" s="7"/>
      <c r="RWG80" s="7"/>
      <c r="RWH80" s="7"/>
      <c r="RWI80" s="7"/>
      <c r="RWJ80" s="7"/>
      <c r="RWK80" s="7"/>
      <c r="RWL80" s="7"/>
      <c r="RWM80" s="7"/>
      <c r="RWN80" s="7"/>
      <c r="RWO80" s="7"/>
      <c r="RWP80" s="7"/>
      <c r="RWQ80" s="7"/>
      <c r="RWR80" s="7"/>
      <c r="RWS80" s="7"/>
      <c r="RWT80" s="7"/>
      <c r="RWU80" s="7"/>
      <c r="RWV80" s="7"/>
      <c r="RWW80" s="7"/>
      <c r="RWX80" s="7"/>
      <c r="RWY80" s="7"/>
      <c r="RWZ80" s="7"/>
      <c r="RXA80" s="7"/>
      <c r="RXB80" s="7"/>
      <c r="RXC80" s="7"/>
      <c r="RXD80" s="7"/>
      <c r="RXE80" s="7"/>
      <c r="RXF80" s="7"/>
      <c r="RXG80" s="7"/>
      <c r="RXH80" s="7"/>
      <c r="RXI80" s="7"/>
      <c r="RXJ80" s="7"/>
      <c r="RXK80" s="7"/>
      <c r="RXL80" s="7"/>
      <c r="RXM80" s="7"/>
      <c r="RXN80" s="7"/>
      <c r="RXO80" s="7"/>
      <c r="RXP80" s="7"/>
      <c r="RXQ80" s="7"/>
      <c r="RXR80" s="7"/>
      <c r="RXS80" s="7"/>
      <c r="RXT80" s="7"/>
      <c r="RXU80" s="7"/>
      <c r="RXV80" s="7"/>
      <c r="RXW80" s="7"/>
      <c r="RXX80" s="7"/>
      <c r="RXY80" s="7"/>
      <c r="RXZ80" s="7"/>
      <c r="RYA80" s="7"/>
      <c r="RYB80" s="7"/>
      <c r="RYC80" s="7"/>
      <c r="RYD80" s="7"/>
      <c r="RYE80" s="7"/>
      <c r="RYF80" s="7"/>
      <c r="RYG80" s="7"/>
      <c r="RYH80" s="7"/>
      <c r="RYI80" s="7"/>
      <c r="RYJ80" s="7"/>
      <c r="RYK80" s="7"/>
      <c r="RYL80" s="7"/>
      <c r="RYM80" s="7"/>
      <c r="RYN80" s="7"/>
      <c r="RYO80" s="7"/>
      <c r="RYP80" s="7"/>
      <c r="RYQ80" s="7"/>
      <c r="RYR80" s="7"/>
      <c r="RYS80" s="7"/>
      <c r="RYT80" s="7"/>
      <c r="RYU80" s="7"/>
      <c r="RYV80" s="7"/>
      <c r="RYW80" s="7"/>
      <c r="RYX80" s="7"/>
      <c r="RYY80" s="7"/>
      <c r="RYZ80" s="7"/>
      <c r="RZA80" s="7"/>
      <c r="RZB80" s="7"/>
      <c r="RZC80" s="7"/>
      <c r="RZD80" s="7"/>
      <c r="RZE80" s="7"/>
      <c r="RZF80" s="7"/>
      <c r="RZG80" s="7"/>
      <c r="RZH80" s="7"/>
      <c r="RZI80" s="7"/>
      <c r="RZJ80" s="7"/>
      <c r="RZK80" s="7"/>
      <c r="RZL80" s="7"/>
      <c r="RZM80" s="7"/>
      <c r="RZN80" s="7"/>
      <c r="RZO80" s="7"/>
      <c r="RZP80" s="7"/>
      <c r="RZQ80" s="7"/>
      <c r="RZR80" s="7"/>
      <c r="RZS80" s="7"/>
      <c r="RZT80" s="7"/>
      <c r="RZU80" s="7"/>
      <c r="RZV80" s="7"/>
      <c r="RZW80" s="7"/>
      <c r="RZX80" s="7"/>
      <c r="RZY80" s="7"/>
      <c r="RZZ80" s="7"/>
      <c r="SAA80" s="7"/>
      <c r="SAB80" s="7"/>
      <c r="SAC80" s="7"/>
      <c r="SAD80" s="7"/>
      <c r="SAE80" s="7"/>
      <c r="SAF80" s="7"/>
      <c r="SAG80" s="7"/>
      <c r="SAH80" s="7"/>
      <c r="SAI80" s="7"/>
      <c r="SAJ80" s="7"/>
      <c r="SAK80" s="7"/>
      <c r="SAL80" s="7"/>
      <c r="SAM80" s="7"/>
      <c r="SAN80" s="7"/>
      <c r="SAO80" s="7"/>
      <c r="SAP80" s="7"/>
      <c r="SAQ80" s="7"/>
      <c r="SAR80" s="7"/>
      <c r="SAS80" s="7"/>
      <c r="SAT80" s="7"/>
      <c r="SAU80" s="7"/>
      <c r="SAV80" s="7"/>
      <c r="SAW80" s="7"/>
      <c r="SAX80" s="7"/>
      <c r="SAY80" s="7"/>
      <c r="SAZ80" s="7"/>
      <c r="SBA80" s="7"/>
      <c r="SBB80" s="7"/>
      <c r="SBC80" s="7"/>
      <c r="SBD80" s="7"/>
      <c r="SBE80" s="7"/>
      <c r="SBF80" s="7"/>
      <c r="SBG80" s="7"/>
      <c r="SBH80" s="7"/>
      <c r="SBI80" s="7"/>
      <c r="SBJ80" s="7"/>
      <c r="SBK80" s="7"/>
      <c r="SBL80" s="7"/>
      <c r="SBM80" s="7"/>
      <c r="SBN80" s="7"/>
      <c r="SBO80" s="7"/>
      <c r="SBP80" s="7"/>
      <c r="SBQ80" s="7"/>
      <c r="SBR80" s="7"/>
      <c r="SBS80" s="7"/>
      <c r="SBT80" s="7"/>
      <c r="SBU80" s="7"/>
      <c r="SBV80" s="7"/>
      <c r="SBW80" s="7"/>
      <c r="SBX80" s="7"/>
      <c r="SBY80" s="7"/>
      <c r="SBZ80" s="7"/>
      <c r="SCA80" s="7"/>
      <c r="SCB80" s="7"/>
      <c r="SCC80" s="7"/>
      <c r="SCD80" s="7"/>
      <c r="SCE80" s="7"/>
      <c r="SCF80" s="7"/>
      <c r="SCG80" s="7"/>
      <c r="SCH80" s="7"/>
      <c r="SCI80" s="7"/>
      <c r="SCJ80" s="7"/>
      <c r="SCK80" s="7"/>
      <c r="SCL80" s="7"/>
      <c r="SCM80" s="7"/>
      <c r="SCN80" s="7"/>
      <c r="SCO80" s="7"/>
      <c r="SCP80" s="7"/>
      <c r="SCQ80" s="7"/>
      <c r="SCR80" s="7"/>
      <c r="SCS80" s="7"/>
      <c r="SCT80" s="7"/>
      <c r="SCU80" s="7"/>
      <c r="SCV80" s="7"/>
      <c r="SCW80" s="7"/>
      <c r="SCX80" s="7"/>
      <c r="SCY80" s="7"/>
      <c r="SCZ80" s="7"/>
      <c r="SDA80" s="7"/>
      <c r="SDB80" s="7"/>
      <c r="SDC80" s="7"/>
      <c r="SDD80" s="7"/>
      <c r="SDE80" s="7"/>
      <c r="SDF80" s="7"/>
      <c r="SDG80" s="7"/>
      <c r="SDH80" s="7"/>
      <c r="SDI80" s="7"/>
      <c r="SDJ80" s="7"/>
      <c r="SDK80" s="7"/>
      <c r="SDL80" s="7"/>
      <c r="SDM80" s="7"/>
      <c r="SDN80" s="7"/>
      <c r="SDO80" s="7"/>
      <c r="SDP80" s="7"/>
      <c r="SDQ80" s="7"/>
      <c r="SDR80" s="7"/>
      <c r="SDS80" s="7"/>
      <c r="SDT80" s="7"/>
      <c r="SDU80" s="7"/>
      <c r="SDV80" s="7"/>
      <c r="SDW80" s="7"/>
      <c r="SDX80" s="7"/>
      <c r="SDY80" s="7"/>
      <c r="SDZ80" s="7"/>
      <c r="SEA80" s="7"/>
      <c r="SEB80" s="7"/>
      <c r="SEC80" s="7"/>
      <c r="SED80" s="7"/>
      <c r="SEE80" s="7"/>
      <c r="SEF80" s="7"/>
      <c r="SEG80" s="7"/>
      <c r="SEH80" s="7"/>
      <c r="SEI80" s="7"/>
      <c r="SEJ80" s="7"/>
      <c r="SEK80" s="7"/>
      <c r="SEL80" s="7"/>
      <c r="SEM80" s="7"/>
      <c r="SEN80" s="7"/>
      <c r="SEO80" s="7"/>
      <c r="SEP80" s="7"/>
      <c r="SEQ80" s="7"/>
      <c r="SER80" s="7"/>
      <c r="SES80" s="7"/>
      <c r="SET80" s="7"/>
      <c r="SEU80" s="7"/>
      <c r="SEV80" s="7"/>
      <c r="SEW80" s="7"/>
      <c r="SEX80" s="7"/>
      <c r="SEY80" s="7"/>
      <c r="SEZ80" s="7"/>
      <c r="SFA80" s="7"/>
      <c r="SFB80" s="7"/>
      <c r="SFC80" s="7"/>
      <c r="SFD80" s="7"/>
      <c r="SFE80" s="7"/>
      <c r="SFF80" s="7"/>
      <c r="SFG80" s="7"/>
      <c r="SFH80" s="7"/>
      <c r="SFI80" s="7"/>
      <c r="SFJ80" s="7"/>
      <c r="SFK80" s="7"/>
      <c r="SFL80" s="7"/>
      <c r="SFM80" s="7"/>
      <c r="SFN80" s="7"/>
      <c r="SFO80" s="7"/>
      <c r="SFP80" s="7"/>
      <c r="SFQ80" s="7"/>
      <c r="SFR80" s="7"/>
      <c r="SFS80" s="7"/>
      <c r="SFT80" s="7"/>
      <c r="SFU80" s="7"/>
      <c r="SFV80" s="7"/>
      <c r="SFW80" s="7"/>
      <c r="SFX80" s="7"/>
      <c r="SFY80" s="7"/>
      <c r="SFZ80" s="7"/>
      <c r="SGA80" s="7"/>
      <c r="SGB80" s="7"/>
      <c r="SGC80" s="7"/>
      <c r="SGD80" s="7"/>
      <c r="SGE80" s="7"/>
      <c r="SGF80" s="7"/>
      <c r="SGG80" s="7"/>
      <c r="SGH80" s="7"/>
      <c r="SGI80" s="7"/>
      <c r="SGJ80" s="7"/>
      <c r="SGK80" s="7"/>
      <c r="SGL80" s="7"/>
      <c r="SGM80" s="7"/>
      <c r="SGN80" s="7"/>
      <c r="SGO80" s="7"/>
      <c r="SGP80" s="7"/>
      <c r="SGQ80" s="7"/>
      <c r="SGR80" s="7"/>
      <c r="SGS80" s="7"/>
      <c r="SGT80" s="7"/>
      <c r="SGU80" s="7"/>
      <c r="SGV80" s="7"/>
      <c r="SGW80" s="7"/>
      <c r="SGX80" s="7"/>
      <c r="SGY80" s="7"/>
      <c r="SGZ80" s="7"/>
      <c r="SHA80" s="7"/>
      <c r="SHB80" s="7"/>
      <c r="SHC80" s="7"/>
      <c r="SHD80" s="7"/>
      <c r="SHE80" s="7"/>
      <c r="SHF80" s="7"/>
      <c r="SHG80" s="7"/>
      <c r="SHH80" s="7"/>
      <c r="SHI80" s="7"/>
      <c r="SHJ80" s="7"/>
      <c r="SHK80" s="7"/>
      <c r="SHL80" s="7"/>
      <c r="SHM80" s="7"/>
      <c r="SHN80" s="7"/>
      <c r="SHO80" s="7"/>
      <c r="SHP80" s="7"/>
      <c r="SHQ80" s="7"/>
      <c r="SHR80" s="7"/>
      <c r="SHS80" s="7"/>
      <c r="SHT80" s="7"/>
      <c r="SHU80" s="7"/>
      <c r="SHV80" s="7"/>
      <c r="SHW80" s="7"/>
      <c r="SHX80" s="7"/>
      <c r="SHY80" s="7"/>
      <c r="SHZ80" s="7"/>
      <c r="SIA80" s="7"/>
      <c r="SIB80" s="7"/>
      <c r="SIC80" s="7"/>
      <c r="SID80" s="7"/>
      <c r="SIE80" s="7"/>
      <c r="SIF80" s="7"/>
      <c r="SIG80" s="7"/>
      <c r="SIH80" s="7"/>
      <c r="SII80" s="7"/>
      <c r="SIJ80" s="7"/>
      <c r="SIK80" s="7"/>
      <c r="SIL80" s="7"/>
      <c r="SIM80" s="7"/>
      <c r="SIN80" s="7"/>
      <c r="SIO80" s="7"/>
      <c r="SIP80" s="7"/>
      <c r="SIQ80" s="7"/>
      <c r="SIR80" s="7"/>
      <c r="SIS80" s="7"/>
      <c r="SIT80" s="7"/>
      <c r="SIU80" s="7"/>
      <c r="SIV80" s="7"/>
      <c r="SIW80" s="7"/>
      <c r="SIX80" s="7"/>
      <c r="SIY80" s="7"/>
      <c r="SIZ80" s="7"/>
      <c r="SJA80" s="7"/>
      <c r="SJB80" s="7"/>
      <c r="SJC80" s="7"/>
      <c r="SJD80" s="7"/>
      <c r="SJE80" s="7"/>
      <c r="SJF80" s="7"/>
      <c r="SJG80" s="7"/>
      <c r="SJH80" s="7"/>
      <c r="SJI80" s="7"/>
      <c r="SJJ80" s="7"/>
      <c r="SJK80" s="7"/>
      <c r="SJL80" s="7"/>
      <c r="SJM80" s="7"/>
      <c r="SJN80" s="7"/>
      <c r="SJO80" s="7"/>
      <c r="SJP80" s="7"/>
      <c r="SJQ80" s="7"/>
      <c r="SJR80" s="7"/>
      <c r="SJS80" s="7"/>
      <c r="SJT80" s="7"/>
      <c r="SJU80" s="7"/>
      <c r="SJV80" s="7"/>
      <c r="SJW80" s="7"/>
      <c r="SJX80" s="7"/>
      <c r="SJY80" s="7"/>
      <c r="SJZ80" s="7"/>
      <c r="SKA80" s="7"/>
      <c r="SKB80" s="7"/>
      <c r="SKC80" s="7"/>
      <c r="SKD80" s="7"/>
      <c r="SKE80" s="7"/>
      <c r="SKF80" s="7"/>
      <c r="SKG80" s="7"/>
      <c r="SKH80" s="7"/>
      <c r="SKI80" s="7"/>
      <c r="SKJ80" s="7"/>
      <c r="SKK80" s="7"/>
      <c r="SKL80" s="7"/>
      <c r="SKM80" s="7"/>
      <c r="SKN80" s="7"/>
      <c r="SKO80" s="7"/>
      <c r="SKP80" s="7"/>
      <c r="SKQ80" s="7"/>
      <c r="SKR80" s="7"/>
      <c r="SKS80" s="7"/>
      <c r="SKT80" s="7"/>
      <c r="SKU80" s="7"/>
      <c r="SKV80" s="7"/>
      <c r="SKW80" s="7"/>
      <c r="SKX80" s="7"/>
      <c r="SKY80" s="7"/>
      <c r="SKZ80" s="7"/>
      <c r="SLA80" s="7"/>
      <c r="SLB80" s="7"/>
      <c r="SLC80" s="7"/>
      <c r="SLD80" s="7"/>
      <c r="SLE80" s="7"/>
      <c r="SLF80" s="7"/>
      <c r="SLG80" s="7"/>
      <c r="SLH80" s="7"/>
      <c r="SLI80" s="7"/>
      <c r="SLJ80" s="7"/>
      <c r="SLK80" s="7"/>
      <c r="SLL80" s="7"/>
      <c r="SLM80" s="7"/>
      <c r="SLN80" s="7"/>
      <c r="SLO80" s="7"/>
      <c r="SLP80" s="7"/>
      <c r="SLQ80" s="7"/>
      <c r="SLR80" s="7"/>
      <c r="SLS80" s="7"/>
      <c r="SLT80" s="7"/>
      <c r="SLU80" s="7"/>
      <c r="SLV80" s="7"/>
      <c r="SLW80" s="7"/>
      <c r="SLX80" s="7"/>
      <c r="SLY80" s="7"/>
      <c r="SLZ80" s="7"/>
      <c r="SMA80" s="7"/>
      <c r="SMB80" s="7"/>
      <c r="SMC80" s="7"/>
      <c r="SMD80" s="7"/>
      <c r="SME80" s="7"/>
      <c r="SMF80" s="7"/>
      <c r="SMG80" s="7"/>
      <c r="SMH80" s="7"/>
      <c r="SMI80" s="7"/>
      <c r="SMJ80" s="7"/>
      <c r="SMK80" s="7"/>
      <c r="SML80" s="7"/>
      <c r="SMM80" s="7"/>
      <c r="SMN80" s="7"/>
      <c r="SMO80" s="7"/>
      <c r="SMP80" s="7"/>
      <c r="SMQ80" s="7"/>
      <c r="SMR80" s="7"/>
      <c r="SMS80" s="7"/>
      <c r="SMT80" s="7"/>
      <c r="SMU80" s="7"/>
      <c r="SMV80" s="7"/>
      <c r="SMW80" s="7"/>
      <c r="SMX80" s="7"/>
      <c r="SMY80" s="7"/>
      <c r="SMZ80" s="7"/>
      <c r="SNA80" s="7"/>
      <c r="SNB80" s="7"/>
      <c r="SNC80" s="7"/>
      <c r="SND80" s="7"/>
      <c r="SNE80" s="7"/>
      <c r="SNF80" s="7"/>
      <c r="SNG80" s="7"/>
      <c r="SNH80" s="7"/>
      <c r="SNI80" s="7"/>
      <c r="SNJ80" s="7"/>
      <c r="SNK80" s="7"/>
      <c r="SNL80" s="7"/>
      <c r="SNM80" s="7"/>
      <c r="SNN80" s="7"/>
      <c r="SNO80" s="7"/>
      <c r="SNP80" s="7"/>
      <c r="SNQ80" s="7"/>
      <c r="SNR80" s="7"/>
      <c r="SNS80" s="7"/>
      <c r="SNT80" s="7"/>
      <c r="SNU80" s="7"/>
      <c r="SNV80" s="7"/>
      <c r="SNW80" s="7"/>
      <c r="SNX80" s="7"/>
      <c r="SNY80" s="7"/>
      <c r="SNZ80" s="7"/>
      <c r="SOA80" s="7"/>
      <c r="SOB80" s="7"/>
      <c r="SOC80" s="7"/>
      <c r="SOD80" s="7"/>
      <c r="SOE80" s="7"/>
      <c r="SOF80" s="7"/>
      <c r="SOG80" s="7"/>
      <c r="SOH80" s="7"/>
      <c r="SOI80" s="7"/>
      <c r="SOJ80" s="7"/>
      <c r="SOK80" s="7"/>
      <c r="SOL80" s="7"/>
      <c r="SOM80" s="7"/>
      <c r="SON80" s="7"/>
      <c r="SOO80" s="7"/>
      <c r="SOP80" s="7"/>
      <c r="SOQ80" s="7"/>
      <c r="SOR80" s="7"/>
      <c r="SOS80" s="7"/>
      <c r="SOT80" s="7"/>
      <c r="SOU80" s="7"/>
      <c r="SOV80" s="7"/>
      <c r="SOW80" s="7"/>
      <c r="SOX80" s="7"/>
      <c r="SOY80" s="7"/>
      <c r="SOZ80" s="7"/>
      <c r="SPA80" s="7"/>
      <c r="SPB80" s="7"/>
      <c r="SPC80" s="7"/>
      <c r="SPD80" s="7"/>
      <c r="SPE80" s="7"/>
      <c r="SPF80" s="7"/>
      <c r="SPG80" s="7"/>
      <c r="SPH80" s="7"/>
      <c r="SPI80" s="7"/>
      <c r="SPJ80" s="7"/>
      <c r="SPK80" s="7"/>
      <c r="SPL80" s="7"/>
      <c r="SPM80" s="7"/>
      <c r="SPN80" s="7"/>
      <c r="SPO80" s="7"/>
      <c r="SPP80" s="7"/>
      <c r="SPQ80" s="7"/>
      <c r="SPR80" s="7"/>
      <c r="SPS80" s="7"/>
      <c r="SPT80" s="7"/>
      <c r="SPU80" s="7"/>
      <c r="SPV80" s="7"/>
      <c r="SPW80" s="7"/>
      <c r="SPX80" s="7"/>
      <c r="SPY80" s="7"/>
      <c r="SPZ80" s="7"/>
      <c r="SQA80" s="7"/>
      <c r="SQB80" s="7"/>
      <c r="SQC80" s="7"/>
      <c r="SQD80" s="7"/>
      <c r="SQE80" s="7"/>
      <c r="SQF80" s="7"/>
      <c r="SQG80" s="7"/>
      <c r="SQH80" s="7"/>
      <c r="SQI80" s="7"/>
      <c r="SQJ80" s="7"/>
      <c r="SQK80" s="7"/>
      <c r="SQL80" s="7"/>
      <c r="SQM80" s="7"/>
      <c r="SQN80" s="7"/>
      <c r="SQO80" s="7"/>
      <c r="SQP80" s="7"/>
      <c r="SQQ80" s="7"/>
      <c r="SQR80" s="7"/>
      <c r="SQS80" s="7"/>
      <c r="SQT80" s="7"/>
      <c r="SQU80" s="7"/>
      <c r="SQV80" s="7"/>
      <c r="SQW80" s="7"/>
      <c r="SQX80" s="7"/>
      <c r="SQY80" s="7"/>
      <c r="SQZ80" s="7"/>
      <c r="SRA80" s="7"/>
      <c r="SRB80" s="7"/>
      <c r="SRC80" s="7"/>
      <c r="SRD80" s="7"/>
      <c r="SRE80" s="7"/>
      <c r="SRF80" s="7"/>
      <c r="SRG80" s="7"/>
      <c r="SRH80" s="7"/>
      <c r="SRI80" s="7"/>
      <c r="SRJ80" s="7"/>
      <c r="SRK80" s="7"/>
      <c r="SRL80" s="7"/>
      <c r="SRM80" s="7"/>
      <c r="SRN80" s="7"/>
      <c r="SRO80" s="7"/>
      <c r="SRP80" s="7"/>
      <c r="SRQ80" s="7"/>
      <c r="SRR80" s="7"/>
      <c r="SRS80" s="7"/>
      <c r="SRT80" s="7"/>
      <c r="SRU80" s="7"/>
      <c r="SRV80" s="7"/>
      <c r="SRW80" s="7"/>
      <c r="SRX80" s="7"/>
      <c r="SRY80" s="7"/>
      <c r="SRZ80" s="7"/>
      <c r="SSA80" s="7"/>
      <c r="SSB80" s="7"/>
      <c r="SSC80" s="7"/>
      <c r="SSD80" s="7"/>
      <c r="SSE80" s="7"/>
      <c r="SSF80" s="7"/>
      <c r="SSG80" s="7"/>
      <c r="SSH80" s="7"/>
      <c r="SSI80" s="7"/>
      <c r="SSJ80" s="7"/>
      <c r="SSK80" s="7"/>
      <c r="SSL80" s="7"/>
      <c r="SSM80" s="7"/>
      <c r="SSN80" s="7"/>
      <c r="SSO80" s="7"/>
      <c r="SSP80" s="7"/>
      <c r="SSQ80" s="7"/>
      <c r="SSR80" s="7"/>
      <c r="SSS80" s="7"/>
      <c r="SST80" s="7"/>
      <c r="SSU80" s="7"/>
      <c r="SSV80" s="7"/>
      <c r="SSW80" s="7"/>
      <c r="SSX80" s="7"/>
      <c r="SSY80" s="7"/>
      <c r="SSZ80" s="7"/>
      <c r="STA80" s="7"/>
      <c r="STB80" s="7"/>
      <c r="STC80" s="7"/>
      <c r="STD80" s="7"/>
      <c r="STE80" s="7"/>
      <c r="STF80" s="7"/>
      <c r="STG80" s="7"/>
      <c r="STH80" s="7"/>
      <c r="STI80" s="7"/>
      <c r="STJ80" s="7"/>
      <c r="STK80" s="7"/>
      <c r="STL80" s="7"/>
      <c r="STM80" s="7"/>
      <c r="STN80" s="7"/>
      <c r="STO80" s="7"/>
      <c r="STP80" s="7"/>
      <c r="STQ80" s="7"/>
      <c r="STR80" s="7"/>
      <c r="STS80" s="7"/>
      <c r="STT80" s="7"/>
      <c r="STU80" s="7"/>
      <c r="STV80" s="7"/>
      <c r="STW80" s="7"/>
      <c r="STX80" s="7"/>
      <c r="STY80" s="7"/>
      <c r="STZ80" s="7"/>
      <c r="SUA80" s="7"/>
      <c r="SUB80" s="7"/>
      <c r="SUC80" s="7"/>
      <c r="SUD80" s="7"/>
      <c r="SUE80" s="7"/>
      <c r="SUF80" s="7"/>
      <c r="SUG80" s="7"/>
      <c r="SUH80" s="7"/>
      <c r="SUI80" s="7"/>
      <c r="SUJ80" s="7"/>
      <c r="SUK80" s="7"/>
      <c r="SUL80" s="7"/>
      <c r="SUM80" s="7"/>
      <c r="SUN80" s="7"/>
      <c r="SUO80" s="7"/>
      <c r="SUP80" s="7"/>
      <c r="SUQ80" s="7"/>
      <c r="SUR80" s="7"/>
      <c r="SUS80" s="7"/>
      <c r="SUT80" s="7"/>
      <c r="SUU80" s="7"/>
      <c r="SUV80" s="7"/>
      <c r="SUW80" s="7"/>
      <c r="SUX80" s="7"/>
      <c r="SUY80" s="7"/>
      <c r="SUZ80" s="7"/>
      <c r="SVA80" s="7"/>
      <c r="SVB80" s="7"/>
      <c r="SVC80" s="7"/>
      <c r="SVD80" s="7"/>
      <c r="SVE80" s="7"/>
      <c r="SVF80" s="7"/>
      <c r="SVG80" s="7"/>
      <c r="SVH80" s="7"/>
      <c r="SVI80" s="7"/>
      <c r="SVJ80" s="7"/>
      <c r="SVK80" s="7"/>
      <c r="SVL80" s="7"/>
      <c r="SVM80" s="7"/>
      <c r="SVN80" s="7"/>
      <c r="SVO80" s="7"/>
      <c r="SVP80" s="7"/>
      <c r="SVQ80" s="7"/>
      <c r="SVR80" s="7"/>
      <c r="SVS80" s="7"/>
      <c r="SVT80" s="7"/>
      <c r="SVU80" s="7"/>
      <c r="SVV80" s="7"/>
      <c r="SVW80" s="7"/>
      <c r="SVX80" s="7"/>
      <c r="SVY80" s="7"/>
      <c r="SVZ80" s="7"/>
      <c r="SWA80" s="7"/>
      <c r="SWB80" s="7"/>
      <c r="SWC80" s="7"/>
      <c r="SWD80" s="7"/>
      <c r="SWE80" s="7"/>
      <c r="SWF80" s="7"/>
      <c r="SWG80" s="7"/>
      <c r="SWH80" s="7"/>
      <c r="SWI80" s="7"/>
      <c r="SWJ80" s="7"/>
      <c r="SWK80" s="7"/>
      <c r="SWL80" s="7"/>
      <c r="SWM80" s="7"/>
      <c r="SWN80" s="7"/>
      <c r="SWO80" s="7"/>
      <c r="SWP80" s="7"/>
      <c r="SWQ80" s="7"/>
      <c r="SWR80" s="7"/>
      <c r="SWS80" s="7"/>
      <c r="SWT80" s="7"/>
      <c r="SWU80" s="7"/>
      <c r="SWV80" s="7"/>
      <c r="SWW80" s="7"/>
      <c r="SWX80" s="7"/>
      <c r="SWY80" s="7"/>
      <c r="SWZ80" s="7"/>
      <c r="SXA80" s="7"/>
      <c r="SXB80" s="7"/>
      <c r="SXC80" s="7"/>
      <c r="SXD80" s="7"/>
      <c r="SXE80" s="7"/>
      <c r="SXF80" s="7"/>
      <c r="SXG80" s="7"/>
      <c r="SXH80" s="7"/>
      <c r="SXI80" s="7"/>
      <c r="SXJ80" s="7"/>
      <c r="SXK80" s="7"/>
      <c r="SXL80" s="7"/>
      <c r="SXM80" s="7"/>
      <c r="SXN80" s="7"/>
      <c r="SXO80" s="7"/>
      <c r="SXP80" s="7"/>
      <c r="SXQ80" s="7"/>
      <c r="SXR80" s="7"/>
      <c r="SXS80" s="7"/>
      <c r="SXT80" s="7"/>
      <c r="SXU80" s="7"/>
      <c r="SXV80" s="7"/>
      <c r="SXW80" s="7"/>
      <c r="SXX80" s="7"/>
      <c r="SXY80" s="7"/>
      <c r="SXZ80" s="7"/>
      <c r="SYA80" s="7"/>
      <c r="SYB80" s="7"/>
      <c r="SYC80" s="7"/>
      <c r="SYD80" s="7"/>
      <c r="SYE80" s="7"/>
      <c r="SYF80" s="7"/>
      <c r="SYG80" s="7"/>
      <c r="SYH80" s="7"/>
      <c r="SYI80" s="7"/>
      <c r="SYJ80" s="7"/>
      <c r="SYK80" s="7"/>
      <c r="SYL80" s="7"/>
      <c r="SYM80" s="7"/>
      <c r="SYN80" s="7"/>
      <c r="SYO80" s="7"/>
      <c r="SYP80" s="7"/>
      <c r="SYQ80" s="7"/>
      <c r="SYR80" s="7"/>
      <c r="SYS80" s="7"/>
      <c r="SYT80" s="7"/>
      <c r="SYU80" s="7"/>
      <c r="SYV80" s="7"/>
      <c r="SYW80" s="7"/>
      <c r="SYX80" s="7"/>
      <c r="SYY80" s="7"/>
      <c r="SYZ80" s="7"/>
      <c r="SZA80" s="7"/>
      <c r="SZB80" s="7"/>
      <c r="SZC80" s="7"/>
      <c r="SZD80" s="7"/>
      <c r="SZE80" s="7"/>
      <c r="SZF80" s="7"/>
      <c r="SZG80" s="7"/>
      <c r="SZH80" s="7"/>
      <c r="SZI80" s="7"/>
      <c r="SZJ80" s="7"/>
      <c r="SZK80" s="7"/>
      <c r="SZL80" s="7"/>
      <c r="SZM80" s="7"/>
      <c r="SZN80" s="7"/>
      <c r="SZO80" s="7"/>
      <c r="SZP80" s="7"/>
      <c r="SZQ80" s="7"/>
      <c r="SZR80" s="7"/>
      <c r="SZS80" s="7"/>
      <c r="SZT80" s="7"/>
      <c r="SZU80" s="7"/>
      <c r="SZV80" s="7"/>
      <c r="SZW80" s="7"/>
      <c r="SZX80" s="7"/>
      <c r="SZY80" s="7"/>
      <c r="SZZ80" s="7"/>
      <c r="TAA80" s="7"/>
      <c r="TAB80" s="7"/>
      <c r="TAC80" s="7"/>
      <c r="TAD80" s="7"/>
      <c r="TAE80" s="7"/>
      <c r="TAF80" s="7"/>
      <c r="TAG80" s="7"/>
      <c r="TAH80" s="7"/>
      <c r="TAI80" s="7"/>
      <c r="TAJ80" s="7"/>
      <c r="TAK80" s="7"/>
      <c r="TAL80" s="7"/>
      <c r="TAM80" s="7"/>
      <c r="TAN80" s="7"/>
      <c r="TAO80" s="7"/>
      <c r="TAP80" s="7"/>
      <c r="TAQ80" s="7"/>
      <c r="TAR80" s="7"/>
      <c r="TAS80" s="7"/>
      <c r="TAT80" s="7"/>
      <c r="TAU80" s="7"/>
      <c r="TAV80" s="7"/>
      <c r="TAW80" s="7"/>
      <c r="TAX80" s="7"/>
      <c r="TAY80" s="7"/>
      <c r="TAZ80" s="7"/>
      <c r="TBA80" s="7"/>
      <c r="TBB80" s="7"/>
      <c r="TBC80" s="7"/>
      <c r="TBD80" s="7"/>
      <c r="TBE80" s="7"/>
      <c r="TBF80" s="7"/>
      <c r="TBG80" s="7"/>
      <c r="TBH80" s="7"/>
      <c r="TBI80" s="7"/>
      <c r="TBJ80" s="7"/>
      <c r="TBK80" s="7"/>
      <c r="TBL80" s="7"/>
      <c r="TBM80" s="7"/>
      <c r="TBN80" s="7"/>
      <c r="TBO80" s="7"/>
      <c r="TBP80" s="7"/>
      <c r="TBQ80" s="7"/>
      <c r="TBR80" s="7"/>
      <c r="TBS80" s="7"/>
      <c r="TBT80" s="7"/>
      <c r="TBU80" s="7"/>
      <c r="TBV80" s="7"/>
      <c r="TBW80" s="7"/>
      <c r="TBX80" s="7"/>
      <c r="TBY80" s="7"/>
      <c r="TBZ80" s="7"/>
      <c r="TCA80" s="7"/>
      <c r="TCB80" s="7"/>
      <c r="TCC80" s="7"/>
      <c r="TCD80" s="7"/>
      <c r="TCE80" s="7"/>
      <c r="TCF80" s="7"/>
      <c r="TCG80" s="7"/>
      <c r="TCH80" s="7"/>
      <c r="TCI80" s="7"/>
      <c r="TCJ80" s="7"/>
      <c r="TCK80" s="7"/>
      <c r="TCL80" s="7"/>
      <c r="TCM80" s="7"/>
      <c r="TCN80" s="7"/>
      <c r="TCO80" s="7"/>
      <c r="TCP80" s="7"/>
      <c r="TCQ80" s="7"/>
      <c r="TCR80" s="7"/>
      <c r="TCS80" s="7"/>
      <c r="TCT80" s="7"/>
      <c r="TCU80" s="7"/>
      <c r="TCV80" s="7"/>
      <c r="TCW80" s="7"/>
      <c r="TCX80" s="7"/>
      <c r="TCY80" s="7"/>
      <c r="TCZ80" s="7"/>
      <c r="TDA80" s="7"/>
      <c r="TDB80" s="7"/>
      <c r="TDC80" s="7"/>
      <c r="TDD80" s="7"/>
      <c r="TDE80" s="7"/>
      <c r="TDF80" s="7"/>
      <c r="TDG80" s="7"/>
      <c r="TDH80" s="7"/>
      <c r="TDI80" s="7"/>
      <c r="TDJ80" s="7"/>
      <c r="TDK80" s="7"/>
      <c r="TDL80" s="7"/>
      <c r="TDM80" s="7"/>
      <c r="TDN80" s="7"/>
      <c r="TDO80" s="7"/>
      <c r="TDP80" s="7"/>
      <c r="TDQ80" s="7"/>
      <c r="TDR80" s="7"/>
      <c r="TDS80" s="7"/>
      <c r="TDT80" s="7"/>
      <c r="TDU80" s="7"/>
      <c r="TDV80" s="7"/>
      <c r="TDW80" s="7"/>
      <c r="TDX80" s="7"/>
      <c r="TDY80" s="7"/>
      <c r="TDZ80" s="7"/>
      <c r="TEA80" s="7"/>
      <c r="TEB80" s="7"/>
      <c r="TEC80" s="7"/>
      <c r="TED80" s="7"/>
      <c r="TEE80" s="7"/>
      <c r="TEF80" s="7"/>
      <c r="TEG80" s="7"/>
      <c r="TEH80" s="7"/>
      <c r="TEI80" s="7"/>
      <c r="TEJ80" s="7"/>
      <c r="TEK80" s="7"/>
      <c r="TEL80" s="7"/>
      <c r="TEM80" s="7"/>
      <c r="TEN80" s="7"/>
      <c r="TEO80" s="7"/>
      <c r="TEP80" s="7"/>
      <c r="TEQ80" s="7"/>
      <c r="TER80" s="7"/>
      <c r="TES80" s="7"/>
      <c r="TET80" s="7"/>
      <c r="TEU80" s="7"/>
      <c r="TEV80" s="7"/>
      <c r="TEW80" s="7"/>
      <c r="TEX80" s="7"/>
      <c r="TEY80" s="7"/>
      <c r="TEZ80" s="7"/>
      <c r="TFA80" s="7"/>
      <c r="TFB80" s="7"/>
      <c r="TFC80" s="7"/>
      <c r="TFD80" s="7"/>
      <c r="TFE80" s="7"/>
      <c r="TFF80" s="7"/>
      <c r="TFG80" s="7"/>
      <c r="TFH80" s="7"/>
      <c r="TFI80" s="7"/>
      <c r="TFJ80" s="7"/>
      <c r="TFK80" s="7"/>
      <c r="TFL80" s="7"/>
      <c r="TFM80" s="7"/>
      <c r="TFN80" s="7"/>
      <c r="TFO80" s="7"/>
      <c r="TFP80" s="7"/>
      <c r="TFQ80" s="7"/>
      <c r="TFR80" s="7"/>
      <c r="TFS80" s="7"/>
      <c r="TFT80" s="7"/>
      <c r="TFU80" s="7"/>
      <c r="TFV80" s="7"/>
      <c r="TFW80" s="7"/>
      <c r="TFX80" s="7"/>
      <c r="TFY80" s="7"/>
      <c r="TFZ80" s="7"/>
      <c r="TGA80" s="7"/>
      <c r="TGB80" s="7"/>
      <c r="TGC80" s="7"/>
      <c r="TGD80" s="7"/>
      <c r="TGE80" s="7"/>
      <c r="TGF80" s="7"/>
      <c r="TGG80" s="7"/>
      <c r="TGH80" s="7"/>
      <c r="TGI80" s="7"/>
      <c r="TGJ80" s="7"/>
      <c r="TGK80" s="7"/>
      <c r="TGL80" s="7"/>
      <c r="TGM80" s="7"/>
      <c r="TGN80" s="7"/>
      <c r="TGO80" s="7"/>
      <c r="TGP80" s="7"/>
      <c r="TGQ80" s="7"/>
      <c r="TGR80" s="7"/>
      <c r="TGS80" s="7"/>
      <c r="TGT80" s="7"/>
      <c r="TGU80" s="7"/>
      <c r="TGV80" s="7"/>
      <c r="TGW80" s="7"/>
      <c r="TGX80" s="7"/>
      <c r="TGY80" s="7"/>
      <c r="TGZ80" s="7"/>
      <c r="THA80" s="7"/>
      <c r="THB80" s="7"/>
      <c r="THC80" s="7"/>
      <c r="THD80" s="7"/>
      <c r="THE80" s="7"/>
      <c r="THF80" s="7"/>
      <c r="THG80" s="7"/>
      <c r="THH80" s="7"/>
      <c r="THI80" s="7"/>
      <c r="THJ80" s="7"/>
      <c r="THK80" s="7"/>
      <c r="THL80" s="7"/>
      <c r="THM80" s="7"/>
      <c r="THN80" s="7"/>
      <c r="THO80" s="7"/>
      <c r="THP80" s="7"/>
      <c r="THQ80" s="7"/>
      <c r="THR80" s="7"/>
      <c r="THS80" s="7"/>
      <c r="THT80" s="7"/>
      <c r="THU80" s="7"/>
      <c r="THV80" s="7"/>
      <c r="THW80" s="7"/>
      <c r="THX80" s="7"/>
      <c r="THY80" s="7"/>
      <c r="THZ80" s="7"/>
      <c r="TIA80" s="7"/>
      <c r="TIB80" s="7"/>
      <c r="TIC80" s="7"/>
      <c r="TID80" s="7"/>
      <c r="TIE80" s="7"/>
      <c r="TIF80" s="7"/>
      <c r="TIG80" s="7"/>
      <c r="TIH80" s="7"/>
      <c r="TII80" s="7"/>
      <c r="TIJ80" s="7"/>
      <c r="TIK80" s="7"/>
      <c r="TIL80" s="7"/>
      <c r="TIM80" s="7"/>
      <c r="TIN80" s="7"/>
      <c r="TIO80" s="7"/>
      <c r="TIP80" s="7"/>
      <c r="TIQ80" s="7"/>
      <c r="TIR80" s="7"/>
      <c r="TIS80" s="7"/>
      <c r="TIT80" s="7"/>
      <c r="TIU80" s="7"/>
      <c r="TIV80" s="7"/>
      <c r="TIW80" s="7"/>
      <c r="TIX80" s="7"/>
      <c r="TIY80" s="7"/>
      <c r="TIZ80" s="7"/>
      <c r="TJA80" s="7"/>
      <c r="TJB80" s="7"/>
      <c r="TJC80" s="7"/>
      <c r="TJD80" s="7"/>
      <c r="TJE80" s="7"/>
      <c r="TJF80" s="7"/>
      <c r="TJG80" s="7"/>
      <c r="TJH80" s="7"/>
      <c r="TJI80" s="7"/>
      <c r="TJJ80" s="7"/>
      <c r="TJK80" s="7"/>
      <c r="TJL80" s="7"/>
      <c r="TJM80" s="7"/>
      <c r="TJN80" s="7"/>
      <c r="TJO80" s="7"/>
      <c r="TJP80" s="7"/>
      <c r="TJQ80" s="7"/>
      <c r="TJR80" s="7"/>
      <c r="TJS80" s="7"/>
      <c r="TJT80" s="7"/>
      <c r="TJU80" s="7"/>
      <c r="TJV80" s="7"/>
      <c r="TJW80" s="7"/>
      <c r="TJX80" s="7"/>
      <c r="TJY80" s="7"/>
      <c r="TJZ80" s="7"/>
      <c r="TKA80" s="7"/>
      <c r="TKB80" s="7"/>
      <c r="TKC80" s="7"/>
      <c r="TKD80" s="7"/>
      <c r="TKE80" s="7"/>
      <c r="TKF80" s="7"/>
      <c r="TKG80" s="7"/>
      <c r="TKH80" s="7"/>
      <c r="TKI80" s="7"/>
      <c r="TKJ80" s="7"/>
      <c r="TKK80" s="7"/>
      <c r="TKL80" s="7"/>
      <c r="TKM80" s="7"/>
      <c r="TKN80" s="7"/>
      <c r="TKO80" s="7"/>
      <c r="TKP80" s="7"/>
      <c r="TKQ80" s="7"/>
      <c r="TKR80" s="7"/>
      <c r="TKS80" s="7"/>
      <c r="TKT80" s="7"/>
      <c r="TKU80" s="7"/>
      <c r="TKV80" s="7"/>
      <c r="TKW80" s="7"/>
      <c r="TKX80" s="7"/>
      <c r="TKY80" s="7"/>
      <c r="TKZ80" s="7"/>
      <c r="TLA80" s="7"/>
      <c r="TLB80" s="7"/>
      <c r="TLC80" s="7"/>
      <c r="TLD80" s="7"/>
      <c r="TLE80" s="7"/>
      <c r="TLF80" s="7"/>
      <c r="TLG80" s="7"/>
      <c r="TLH80" s="7"/>
      <c r="TLI80" s="7"/>
      <c r="TLJ80" s="7"/>
      <c r="TLK80" s="7"/>
      <c r="TLL80" s="7"/>
      <c r="TLM80" s="7"/>
      <c r="TLN80" s="7"/>
      <c r="TLO80" s="7"/>
      <c r="TLP80" s="7"/>
      <c r="TLQ80" s="7"/>
      <c r="TLR80" s="7"/>
      <c r="TLS80" s="7"/>
      <c r="TLT80" s="7"/>
      <c r="TLU80" s="7"/>
      <c r="TLV80" s="7"/>
      <c r="TLW80" s="7"/>
      <c r="TLX80" s="7"/>
      <c r="TLY80" s="7"/>
      <c r="TLZ80" s="7"/>
      <c r="TMA80" s="7"/>
      <c r="TMB80" s="7"/>
      <c r="TMC80" s="7"/>
      <c r="TMD80" s="7"/>
      <c r="TME80" s="7"/>
      <c r="TMF80" s="7"/>
      <c r="TMG80" s="7"/>
      <c r="TMH80" s="7"/>
      <c r="TMI80" s="7"/>
      <c r="TMJ80" s="7"/>
      <c r="TMK80" s="7"/>
      <c r="TML80" s="7"/>
      <c r="TMM80" s="7"/>
      <c r="TMN80" s="7"/>
      <c r="TMO80" s="7"/>
      <c r="TMP80" s="7"/>
      <c r="TMQ80" s="7"/>
      <c r="TMR80" s="7"/>
      <c r="TMS80" s="7"/>
      <c r="TMT80" s="7"/>
      <c r="TMU80" s="7"/>
      <c r="TMV80" s="7"/>
      <c r="TMW80" s="7"/>
      <c r="TMX80" s="7"/>
      <c r="TMY80" s="7"/>
      <c r="TMZ80" s="7"/>
      <c r="TNA80" s="7"/>
      <c r="TNB80" s="7"/>
      <c r="TNC80" s="7"/>
      <c r="TND80" s="7"/>
      <c r="TNE80" s="7"/>
      <c r="TNF80" s="7"/>
      <c r="TNG80" s="7"/>
      <c r="TNH80" s="7"/>
      <c r="TNI80" s="7"/>
      <c r="TNJ80" s="7"/>
      <c r="TNK80" s="7"/>
      <c r="TNL80" s="7"/>
      <c r="TNM80" s="7"/>
      <c r="TNN80" s="7"/>
      <c r="TNO80" s="7"/>
      <c r="TNP80" s="7"/>
      <c r="TNQ80" s="7"/>
      <c r="TNR80" s="7"/>
      <c r="TNS80" s="7"/>
      <c r="TNT80" s="7"/>
      <c r="TNU80" s="7"/>
      <c r="TNV80" s="7"/>
      <c r="TNW80" s="7"/>
      <c r="TNX80" s="7"/>
      <c r="TNY80" s="7"/>
      <c r="TNZ80" s="7"/>
      <c r="TOA80" s="7"/>
      <c r="TOB80" s="7"/>
      <c r="TOC80" s="7"/>
      <c r="TOD80" s="7"/>
      <c r="TOE80" s="7"/>
      <c r="TOF80" s="7"/>
      <c r="TOG80" s="7"/>
      <c r="TOH80" s="7"/>
      <c r="TOI80" s="7"/>
      <c r="TOJ80" s="7"/>
      <c r="TOK80" s="7"/>
      <c r="TOL80" s="7"/>
      <c r="TOM80" s="7"/>
      <c r="TON80" s="7"/>
      <c r="TOO80" s="7"/>
      <c r="TOP80" s="7"/>
      <c r="TOQ80" s="7"/>
      <c r="TOR80" s="7"/>
      <c r="TOS80" s="7"/>
      <c r="TOT80" s="7"/>
      <c r="TOU80" s="7"/>
      <c r="TOV80" s="7"/>
      <c r="TOW80" s="7"/>
      <c r="TOX80" s="7"/>
      <c r="TOY80" s="7"/>
      <c r="TOZ80" s="7"/>
      <c r="TPA80" s="7"/>
      <c r="TPB80" s="7"/>
      <c r="TPC80" s="7"/>
      <c r="TPD80" s="7"/>
      <c r="TPE80" s="7"/>
      <c r="TPF80" s="7"/>
      <c r="TPG80" s="7"/>
      <c r="TPH80" s="7"/>
      <c r="TPI80" s="7"/>
      <c r="TPJ80" s="7"/>
      <c r="TPK80" s="7"/>
      <c r="TPL80" s="7"/>
      <c r="TPM80" s="7"/>
      <c r="TPN80" s="7"/>
      <c r="TPO80" s="7"/>
      <c r="TPP80" s="7"/>
      <c r="TPQ80" s="7"/>
      <c r="TPR80" s="7"/>
      <c r="TPS80" s="7"/>
      <c r="TPT80" s="7"/>
      <c r="TPU80" s="7"/>
      <c r="TPV80" s="7"/>
      <c r="TPW80" s="7"/>
      <c r="TPX80" s="7"/>
      <c r="TPY80" s="7"/>
      <c r="TPZ80" s="7"/>
      <c r="TQA80" s="7"/>
      <c r="TQB80" s="7"/>
      <c r="TQC80" s="7"/>
      <c r="TQD80" s="7"/>
      <c r="TQE80" s="7"/>
      <c r="TQF80" s="7"/>
      <c r="TQG80" s="7"/>
      <c r="TQH80" s="7"/>
      <c r="TQI80" s="7"/>
      <c r="TQJ80" s="7"/>
      <c r="TQK80" s="7"/>
      <c r="TQL80" s="7"/>
      <c r="TQM80" s="7"/>
      <c r="TQN80" s="7"/>
      <c r="TQO80" s="7"/>
      <c r="TQP80" s="7"/>
      <c r="TQQ80" s="7"/>
      <c r="TQR80" s="7"/>
      <c r="TQS80" s="7"/>
      <c r="TQT80" s="7"/>
      <c r="TQU80" s="7"/>
      <c r="TQV80" s="7"/>
      <c r="TQW80" s="7"/>
      <c r="TQX80" s="7"/>
      <c r="TQY80" s="7"/>
      <c r="TQZ80" s="7"/>
      <c r="TRA80" s="7"/>
      <c r="TRB80" s="7"/>
      <c r="TRC80" s="7"/>
      <c r="TRD80" s="7"/>
      <c r="TRE80" s="7"/>
      <c r="TRF80" s="7"/>
      <c r="TRG80" s="7"/>
      <c r="TRH80" s="7"/>
      <c r="TRI80" s="7"/>
      <c r="TRJ80" s="7"/>
      <c r="TRK80" s="7"/>
      <c r="TRL80" s="7"/>
      <c r="TRM80" s="7"/>
      <c r="TRN80" s="7"/>
      <c r="TRO80" s="7"/>
      <c r="TRP80" s="7"/>
      <c r="TRQ80" s="7"/>
      <c r="TRR80" s="7"/>
      <c r="TRS80" s="7"/>
      <c r="TRT80" s="7"/>
      <c r="TRU80" s="7"/>
      <c r="TRV80" s="7"/>
      <c r="TRW80" s="7"/>
      <c r="TRX80" s="7"/>
      <c r="TRY80" s="7"/>
      <c r="TRZ80" s="7"/>
      <c r="TSA80" s="7"/>
      <c r="TSB80" s="7"/>
      <c r="TSC80" s="7"/>
      <c r="TSD80" s="7"/>
      <c r="TSE80" s="7"/>
      <c r="TSF80" s="7"/>
      <c r="TSG80" s="7"/>
      <c r="TSH80" s="7"/>
      <c r="TSI80" s="7"/>
      <c r="TSJ80" s="7"/>
      <c r="TSK80" s="7"/>
      <c r="TSL80" s="7"/>
      <c r="TSM80" s="7"/>
      <c r="TSN80" s="7"/>
      <c r="TSO80" s="7"/>
      <c r="TSP80" s="7"/>
      <c r="TSQ80" s="7"/>
      <c r="TSR80" s="7"/>
      <c r="TSS80" s="7"/>
      <c r="TST80" s="7"/>
      <c r="TSU80" s="7"/>
      <c r="TSV80" s="7"/>
      <c r="TSW80" s="7"/>
      <c r="TSX80" s="7"/>
      <c r="TSY80" s="7"/>
      <c r="TSZ80" s="7"/>
      <c r="TTA80" s="7"/>
      <c r="TTB80" s="7"/>
      <c r="TTC80" s="7"/>
      <c r="TTD80" s="7"/>
      <c r="TTE80" s="7"/>
      <c r="TTF80" s="7"/>
      <c r="TTG80" s="7"/>
      <c r="TTH80" s="7"/>
      <c r="TTI80" s="7"/>
      <c r="TTJ80" s="7"/>
      <c r="TTK80" s="7"/>
      <c r="TTL80" s="7"/>
      <c r="TTM80" s="7"/>
      <c r="TTN80" s="7"/>
      <c r="TTO80" s="7"/>
      <c r="TTP80" s="7"/>
      <c r="TTQ80" s="7"/>
      <c r="TTR80" s="7"/>
      <c r="TTS80" s="7"/>
      <c r="TTT80" s="7"/>
      <c r="TTU80" s="7"/>
      <c r="TTV80" s="7"/>
      <c r="TTW80" s="7"/>
      <c r="TTX80" s="7"/>
      <c r="TTY80" s="7"/>
      <c r="TTZ80" s="7"/>
      <c r="TUA80" s="7"/>
      <c r="TUB80" s="7"/>
      <c r="TUC80" s="7"/>
      <c r="TUD80" s="7"/>
      <c r="TUE80" s="7"/>
      <c r="TUF80" s="7"/>
      <c r="TUG80" s="7"/>
      <c r="TUH80" s="7"/>
      <c r="TUI80" s="7"/>
      <c r="TUJ80" s="7"/>
      <c r="TUK80" s="7"/>
      <c r="TUL80" s="7"/>
      <c r="TUM80" s="7"/>
      <c r="TUN80" s="7"/>
      <c r="TUO80" s="7"/>
      <c r="TUP80" s="7"/>
      <c r="TUQ80" s="7"/>
      <c r="TUR80" s="7"/>
      <c r="TUS80" s="7"/>
      <c r="TUT80" s="7"/>
      <c r="TUU80" s="7"/>
      <c r="TUV80" s="7"/>
      <c r="TUW80" s="7"/>
      <c r="TUX80" s="7"/>
      <c r="TUY80" s="7"/>
      <c r="TUZ80" s="7"/>
      <c r="TVA80" s="7"/>
      <c r="TVB80" s="7"/>
      <c r="TVC80" s="7"/>
      <c r="TVD80" s="7"/>
      <c r="TVE80" s="7"/>
      <c r="TVF80" s="7"/>
      <c r="TVG80" s="7"/>
      <c r="TVH80" s="7"/>
      <c r="TVI80" s="7"/>
      <c r="TVJ80" s="7"/>
      <c r="TVK80" s="7"/>
      <c r="TVL80" s="7"/>
      <c r="TVM80" s="7"/>
      <c r="TVN80" s="7"/>
      <c r="TVO80" s="7"/>
      <c r="TVP80" s="7"/>
      <c r="TVQ80" s="7"/>
      <c r="TVR80" s="7"/>
      <c r="TVS80" s="7"/>
      <c r="TVT80" s="7"/>
      <c r="TVU80" s="7"/>
      <c r="TVV80" s="7"/>
      <c r="TVW80" s="7"/>
      <c r="TVX80" s="7"/>
      <c r="TVY80" s="7"/>
      <c r="TVZ80" s="7"/>
      <c r="TWA80" s="7"/>
      <c r="TWB80" s="7"/>
      <c r="TWC80" s="7"/>
      <c r="TWD80" s="7"/>
      <c r="TWE80" s="7"/>
      <c r="TWF80" s="7"/>
      <c r="TWG80" s="7"/>
      <c r="TWH80" s="7"/>
      <c r="TWI80" s="7"/>
      <c r="TWJ80" s="7"/>
      <c r="TWK80" s="7"/>
      <c r="TWL80" s="7"/>
      <c r="TWM80" s="7"/>
      <c r="TWN80" s="7"/>
      <c r="TWO80" s="7"/>
      <c r="TWP80" s="7"/>
      <c r="TWQ80" s="7"/>
      <c r="TWR80" s="7"/>
      <c r="TWS80" s="7"/>
      <c r="TWT80" s="7"/>
      <c r="TWU80" s="7"/>
      <c r="TWV80" s="7"/>
      <c r="TWW80" s="7"/>
      <c r="TWX80" s="7"/>
      <c r="TWY80" s="7"/>
      <c r="TWZ80" s="7"/>
      <c r="TXA80" s="7"/>
      <c r="TXB80" s="7"/>
      <c r="TXC80" s="7"/>
      <c r="TXD80" s="7"/>
      <c r="TXE80" s="7"/>
      <c r="TXF80" s="7"/>
      <c r="TXG80" s="7"/>
      <c r="TXH80" s="7"/>
      <c r="TXI80" s="7"/>
      <c r="TXJ80" s="7"/>
      <c r="TXK80" s="7"/>
      <c r="TXL80" s="7"/>
      <c r="TXM80" s="7"/>
      <c r="TXN80" s="7"/>
      <c r="TXO80" s="7"/>
      <c r="TXP80" s="7"/>
      <c r="TXQ80" s="7"/>
      <c r="TXR80" s="7"/>
      <c r="TXS80" s="7"/>
      <c r="TXT80" s="7"/>
      <c r="TXU80" s="7"/>
      <c r="TXV80" s="7"/>
      <c r="TXW80" s="7"/>
      <c r="TXX80" s="7"/>
      <c r="TXY80" s="7"/>
      <c r="TXZ80" s="7"/>
      <c r="TYA80" s="7"/>
      <c r="TYB80" s="7"/>
      <c r="TYC80" s="7"/>
      <c r="TYD80" s="7"/>
      <c r="TYE80" s="7"/>
      <c r="TYF80" s="7"/>
      <c r="TYG80" s="7"/>
      <c r="TYH80" s="7"/>
      <c r="TYI80" s="7"/>
      <c r="TYJ80" s="7"/>
      <c r="TYK80" s="7"/>
      <c r="TYL80" s="7"/>
      <c r="TYM80" s="7"/>
      <c r="TYN80" s="7"/>
      <c r="TYO80" s="7"/>
      <c r="TYP80" s="7"/>
      <c r="TYQ80" s="7"/>
      <c r="TYR80" s="7"/>
      <c r="TYS80" s="7"/>
      <c r="TYT80" s="7"/>
      <c r="TYU80" s="7"/>
      <c r="TYV80" s="7"/>
      <c r="TYW80" s="7"/>
      <c r="TYX80" s="7"/>
      <c r="TYY80" s="7"/>
      <c r="TYZ80" s="7"/>
      <c r="TZA80" s="7"/>
      <c r="TZB80" s="7"/>
      <c r="TZC80" s="7"/>
      <c r="TZD80" s="7"/>
      <c r="TZE80" s="7"/>
      <c r="TZF80" s="7"/>
      <c r="TZG80" s="7"/>
      <c r="TZH80" s="7"/>
      <c r="TZI80" s="7"/>
      <c r="TZJ80" s="7"/>
      <c r="TZK80" s="7"/>
      <c r="TZL80" s="7"/>
      <c r="TZM80" s="7"/>
      <c r="TZN80" s="7"/>
      <c r="TZO80" s="7"/>
      <c r="TZP80" s="7"/>
      <c r="TZQ80" s="7"/>
      <c r="TZR80" s="7"/>
      <c r="TZS80" s="7"/>
      <c r="TZT80" s="7"/>
      <c r="TZU80" s="7"/>
      <c r="TZV80" s="7"/>
      <c r="TZW80" s="7"/>
      <c r="TZX80" s="7"/>
      <c r="TZY80" s="7"/>
      <c r="TZZ80" s="7"/>
      <c r="UAA80" s="7"/>
      <c r="UAB80" s="7"/>
      <c r="UAC80" s="7"/>
      <c r="UAD80" s="7"/>
      <c r="UAE80" s="7"/>
      <c r="UAF80" s="7"/>
      <c r="UAG80" s="7"/>
      <c r="UAH80" s="7"/>
      <c r="UAI80" s="7"/>
      <c r="UAJ80" s="7"/>
      <c r="UAK80" s="7"/>
      <c r="UAL80" s="7"/>
      <c r="UAM80" s="7"/>
      <c r="UAN80" s="7"/>
      <c r="UAO80" s="7"/>
      <c r="UAP80" s="7"/>
      <c r="UAQ80" s="7"/>
      <c r="UAR80" s="7"/>
      <c r="UAS80" s="7"/>
      <c r="UAT80" s="7"/>
      <c r="UAU80" s="7"/>
      <c r="UAV80" s="7"/>
      <c r="UAW80" s="7"/>
      <c r="UAX80" s="7"/>
      <c r="UAY80" s="7"/>
      <c r="UAZ80" s="7"/>
      <c r="UBA80" s="7"/>
      <c r="UBB80" s="7"/>
      <c r="UBC80" s="7"/>
      <c r="UBD80" s="7"/>
      <c r="UBE80" s="7"/>
      <c r="UBF80" s="7"/>
      <c r="UBG80" s="7"/>
      <c r="UBH80" s="7"/>
      <c r="UBI80" s="7"/>
      <c r="UBJ80" s="7"/>
      <c r="UBK80" s="7"/>
      <c r="UBL80" s="7"/>
      <c r="UBM80" s="7"/>
      <c r="UBN80" s="7"/>
      <c r="UBO80" s="7"/>
      <c r="UBP80" s="7"/>
      <c r="UBQ80" s="7"/>
      <c r="UBR80" s="7"/>
      <c r="UBS80" s="7"/>
      <c r="UBT80" s="7"/>
      <c r="UBU80" s="7"/>
      <c r="UBV80" s="7"/>
      <c r="UBW80" s="7"/>
      <c r="UBX80" s="7"/>
      <c r="UBY80" s="7"/>
      <c r="UBZ80" s="7"/>
      <c r="UCA80" s="7"/>
      <c r="UCB80" s="7"/>
      <c r="UCC80" s="7"/>
      <c r="UCD80" s="7"/>
      <c r="UCE80" s="7"/>
      <c r="UCF80" s="7"/>
      <c r="UCG80" s="7"/>
      <c r="UCH80" s="7"/>
      <c r="UCI80" s="7"/>
      <c r="UCJ80" s="7"/>
      <c r="UCK80" s="7"/>
      <c r="UCL80" s="7"/>
      <c r="UCM80" s="7"/>
      <c r="UCN80" s="7"/>
      <c r="UCO80" s="7"/>
      <c r="UCP80" s="7"/>
      <c r="UCQ80" s="7"/>
      <c r="UCR80" s="7"/>
      <c r="UCS80" s="7"/>
      <c r="UCT80" s="7"/>
      <c r="UCU80" s="7"/>
      <c r="UCV80" s="7"/>
      <c r="UCW80" s="7"/>
      <c r="UCX80" s="7"/>
      <c r="UCY80" s="7"/>
      <c r="UCZ80" s="7"/>
      <c r="UDA80" s="7"/>
      <c r="UDB80" s="7"/>
      <c r="UDC80" s="7"/>
      <c r="UDD80" s="7"/>
      <c r="UDE80" s="7"/>
      <c r="UDF80" s="7"/>
      <c r="UDG80" s="7"/>
      <c r="UDH80" s="7"/>
      <c r="UDI80" s="7"/>
      <c r="UDJ80" s="7"/>
      <c r="UDK80" s="7"/>
      <c r="UDL80" s="7"/>
      <c r="UDM80" s="7"/>
      <c r="UDN80" s="7"/>
      <c r="UDO80" s="7"/>
      <c r="UDP80" s="7"/>
      <c r="UDQ80" s="7"/>
      <c r="UDR80" s="7"/>
      <c r="UDS80" s="7"/>
      <c r="UDT80" s="7"/>
      <c r="UDU80" s="7"/>
      <c r="UDV80" s="7"/>
      <c r="UDW80" s="7"/>
      <c r="UDX80" s="7"/>
      <c r="UDY80" s="7"/>
      <c r="UDZ80" s="7"/>
      <c r="UEA80" s="7"/>
      <c r="UEB80" s="7"/>
      <c r="UEC80" s="7"/>
      <c r="UED80" s="7"/>
      <c r="UEE80" s="7"/>
      <c r="UEF80" s="7"/>
      <c r="UEG80" s="7"/>
      <c r="UEH80" s="7"/>
      <c r="UEI80" s="7"/>
      <c r="UEJ80" s="7"/>
      <c r="UEK80" s="7"/>
      <c r="UEL80" s="7"/>
      <c r="UEM80" s="7"/>
      <c r="UEN80" s="7"/>
      <c r="UEO80" s="7"/>
      <c r="UEP80" s="7"/>
      <c r="UEQ80" s="7"/>
      <c r="UER80" s="7"/>
      <c r="UES80" s="7"/>
      <c r="UET80" s="7"/>
      <c r="UEU80" s="7"/>
      <c r="UEV80" s="7"/>
      <c r="UEW80" s="7"/>
      <c r="UEX80" s="7"/>
      <c r="UEY80" s="7"/>
      <c r="UEZ80" s="7"/>
      <c r="UFA80" s="7"/>
      <c r="UFB80" s="7"/>
      <c r="UFC80" s="7"/>
      <c r="UFD80" s="7"/>
      <c r="UFE80" s="7"/>
      <c r="UFF80" s="7"/>
      <c r="UFG80" s="7"/>
      <c r="UFH80" s="7"/>
      <c r="UFI80" s="7"/>
      <c r="UFJ80" s="7"/>
      <c r="UFK80" s="7"/>
      <c r="UFL80" s="7"/>
      <c r="UFM80" s="7"/>
      <c r="UFN80" s="7"/>
      <c r="UFO80" s="7"/>
      <c r="UFP80" s="7"/>
      <c r="UFQ80" s="7"/>
      <c r="UFR80" s="7"/>
      <c r="UFS80" s="7"/>
      <c r="UFT80" s="7"/>
      <c r="UFU80" s="7"/>
      <c r="UFV80" s="7"/>
      <c r="UFW80" s="7"/>
      <c r="UFX80" s="7"/>
      <c r="UFY80" s="7"/>
      <c r="UFZ80" s="7"/>
      <c r="UGA80" s="7"/>
      <c r="UGB80" s="7"/>
      <c r="UGC80" s="7"/>
      <c r="UGD80" s="7"/>
      <c r="UGE80" s="7"/>
      <c r="UGF80" s="7"/>
      <c r="UGG80" s="7"/>
      <c r="UGH80" s="7"/>
      <c r="UGI80" s="7"/>
      <c r="UGJ80" s="7"/>
      <c r="UGK80" s="7"/>
      <c r="UGL80" s="7"/>
      <c r="UGM80" s="7"/>
      <c r="UGN80" s="7"/>
      <c r="UGO80" s="7"/>
      <c r="UGP80" s="7"/>
      <c r="UGQ80" s="7"/>
      <c r="UGR80" s="7"/>
      <c r="UGS80" s="7"/>
      <c r="UGT80" s="7"/>
      <c r="UGU80" s="7"/>
      <c r="UGV80" s="7"/>
      <c r="UGW80" s="7"/>
      <c r="UGX80" s="7"/>
      <c r="UGY80" s="7"/>
      <c r="UGZ80" s="7"/>
      <c r="UHA80" s="7"/>
      <c r="UHB80" s="7"/>
      <c r="UHC80" s="7"/>
      <c r="UHD80" s="7"/>
      <c r="UHE80" s="7"/>
      <c r="UHF80" s="7"/>
      <c r="UHG80" s="7"/>
      <c r="UHH80" s="7"/>
      <c r="UHI80" s="7"/>
      <c r="UHJ80" s="7"/>
      <c r="UHK80" s="7"/>
      <c r="UHL80" s="7"/>
      <c r="UHM80" s="7"/>
      <c r="UHN80" s="7"/>
      <c r="UHO80" s="7"/>
      <c r="UHP80" s="7"/>
      <c r="UHQ80" s="7"/>
      <c r="UHR80" s="7"/>
      <c r="UHS80" s="7"/>
      <c r="UHT80" s="7"/>
      <c r="UHU80" s="7"/>
      <c r="UHV80" s="7"/>
      <c r="UHW80" s="7"/>
      <c r="UHX80" s="7"/>
      <c r="UHY80" s="7"/>
      <c r="UHZ80" s="7"/>
      <c r="UIA80" s="7"/>
      <c r="UIB80" s="7"/>
      <c r="UIC80" s="7"/>
      <c r="UID80" s="7"/>
      <c r="UIE80" s="7"/>
      <c r="UIF80" s="7"/>
      <c r="UIG80" s="7"/>
      <c r="UIH80" s="7"/>
      <c r="UII80" s="7"/>
      <c r="UIJ80" s="7"/>
      <c r="UIK80" s="7"/>
      <c r="UIL80" s="7"/>
      <c r="UIM80" s="7"/>
      <c r="UIN80" s="7"/>
      <c r="UIO80" s="7"/>
      <c r="UIP80" s="7"/>
      <c r="UIQ80" s="7"/>
      <c r="UIR80" s="7"/>
      <c r="UIS80" s="7"/>
      <c r="UIT80" s="7"/>
      <c r="UIU80" s="7"/>
      <c r="UIV80" s="7"/>
      <c r="UIW80" s="7"/>
      <c r="UIX80" s="7"/>
      <c r="UIY80" s="7"/>
      <c r="UIZ80" s="7"/>
      <c r="UJA80" s="7"/>
      <c r="UJB80" s="7"/>
      <c r="UJC80" s="7"/>
      <c r="UJD80" s="7"/>
      <c r="UJE80" s="7"/>
      <c r="UJF80" s="7"/>
      <c r="UJG80" s="7"/>
      <c r="UJH80" s="7"/>
      <c r="UJI80" s="7"/>
      <c r="UJJ80" s="7"/>
      <c r="UJK80" s="7"/>
      <c r="UJL80" s="7"/>
      <c r="UJM80" s="7"/>
      <c r="UJN80" s="7"/>
      <c r="UJO80" s="7"/>
      <c r="UJP80" s="7"/>
      <c r="UJQ80" s="7"/>
      <c r="UJR80" s="7"/>
      <c r="UJS80" s="7"/>
      <c r="UJT80" s="7"/>
      <c r="UJU80" s="7"/>
      <c r="UJV80" s="7"/>
      <c r="UJW80" s="7"/>
      <c r="UJX80" s="7"/>
      <c r="UJY80" s="7"/>
      <c r="UJZ80" s="7"/>
      <c r="UKA80" s="7"/>
      <c r="UKB80" s="7"/>
      <c r="UKC80" s="7"/>
      <c r="UKD80" s="7"/>
      <c r="UKE80" s="7"/>
      <c r="UKF80" s="7"/>
      <c r="UKG80" s="7"/>
      <c r="UKH80" s="7"/>
      <c r="UKI80" s="7"/>
      <c r="UKJ80" s="7"/>
      <c r="UKK80" s="7"/>
      <c r="UKL80" s="7"/>
      <c r="UKM80" s="7"/>
      <c r="UKN80" s="7"/>
      <c r="UKO80" s="7"/>
      <c r="UKP80" s="7"/>
      <c r="UKQ80" s="7"/>
      <c r="UKR80" s="7"/>
      <c r="UKS80" s="7"/>
      <c r="UKT80" s="7"/>
      <c r="UKU80" s="7"/>
      <c r="UKV80" s="7"/>
      <c r="UKW80" s="7"/>
      <c r="UKX80" s="7"/>
      <c r="UKY80" s="7"/>
      <c r="UKZ80" s="7"/>
      <c r="ULA80" s="7"/>
      <c r="ULB80" s="7"/>
      <c r="ULC80" s="7"/>
      <c r="ULD80" s="7"/>
      <c r="ULE80" s="7"/>
      <c r="ULF80" s="7"/>
      <c r="ULG80" s="7"/>
      <c r="ULH80" s="7"/>
      <c r="ULI80" s="7"/>
      <c r="ULJ80" s="7"/>
      <c r="ULK80" s="7"/>
      <c r="ULL80" s="7"/>
      <c r="ULM80" s="7"/>
      <c r="ULN80" s="7"/>
      <c r="ULO80" s="7"/>
      <c r="ULP80" s="7"/>
      <c r="ULQ80" s="7"/>
      <c r="ULR80" s="7"/>
      <c r="ULS80" s="7"/>
      <c r="ULT80" s="7"/>
      <c r="ULU80" s="7"/>
      <c r="ULV80" s="7"/>
      <c r="ULW80" s="7"/>
      <c r="ULX80" s="7"/>
      <c r="ULY80" s="7"/>
      <c r="ULZ80" s="7"/>
      <c r="UMA80" s="7"/>
      <c r="UMB80" s="7"/>
      <c r="UMC80" s="7"/>
      <c r="UMD80" s="7"/>
      <c r="UME80" s="7"/>
      <c r="UMF80" s="7"/>
      <c r="UMG80" s="7"/>
      <c r="UMH80" s="7"/>
      <c r="UMI80" s="7"/>
      <c r="UMJ80" s="7"/>
      <c r="UMK80" s="7"/>
      <c r="UML80" s="7"/>
      <c r="UMM80" s="7"/>
      <c r="UMN80" s="7"/>
      <c r="UMO80" s="7"/>
      <c r="UMP80" s="7"/>
      <c r="UMQ80" s="7"/>
      <c r="UMR80" s="7"/>
      <c r="UMS80" s="7"/>
      <c r="UMT80" s="7"/>
      <c r="UMU80" s="7"/>
      <c r="UMV80" s="7"/>
      <c r="UMW80" s="7"/>
      <c r="UMX80" s="7"/>
      <c r="UMY80" s="7"/>
      <c r="UMZ80" s="7"/>
      <c r="UNA80" s="7"/>
      <c r="UNB80" s="7"/>
      <c r="UNC80" s="7"/>
      <c r="UND80" s="7"/>
      <c r="UNE80" s="7"/>
      <c r="UNF80" s="7"/>
      <c r="UNG80" s="7"/>
      <c r="UNH80" s="7"/>
      <c r="UNI80" s="7"/>
      <c r="UNJ80" s="7"/>
      <c r="UNK80" s="7"/>
      <c r="UNL80" s="7"/>
      <c r="UNM80" s="7"/>
      <c r="UNN80" s="7"/>
      <c r="UNO80" s="7"/>
      <c r="UNP80" s="7"/>
      <c r="UNQ80" s="7"/>
      <c r="UNR80" s="7"/>
      <c r="UNS80" s="7"/>
      <c r="UNT80" s="7"/>
      <c r="UNU80" s="7"/>
      <c r="UNV80" s="7"/>
      <c r="UNW80" s="7"/>
      <c r="UNX80" s="7"/>
      <c r="UNY80" s="7"/>
      <c r="UNZ80" s="7"/>
      <c r="UOA80" s="7"/>
      <c r="UOB80" s="7"/>
      <c r="UOC80" s="7"/>
      <c r="UOD80" s="7"/>
      <c r="UOE80" s="7"/>
      <c r="UOF80" s="7"/>
      <c r="UOG80" s="7"/>
      <c r="UOH80" s="7"/>
      <c r="UOI80" s="7"/>
      <c r="UOJ80" s="7"/>
      <c r="UOK80" s="7"/>
      <c r="UOL80" s="7"/>
      <c r="UOM80" s="7"/>
      <c r="UON80" s="7"/>
      <c r="UOO80" s="7"/>
      <c r="UOP80" s="7"/>
      <c r="UOQ80" s="7"/>
      <c r="UOR80" s="7"/>
      <c r="UOS80" s="7"/>
      <c r="UOT80" s="7"/>
      <c r="UOU80" s="7"/>
      <c r="UOV80" s="7"/>
      <c r="UOW80" s="7"/>
      <c r="UOX80" s="7"/>
      <c r="UOY80" s="7"/>
      <c r="UOZ80" s="7"/>
      <c r="UPA80" s="7"/>
      <c r="UPB80" s="7"/>
      <c r="UPC80" s="7"/>
      <c r="UPD80" s="7"/>
      <c r="UPE80" s="7"/>
      <c r="UPF80" s="7"/>
      <c r="UPG80" s="7"/>
      <c r="UPH80" s="7"/>
      <c r="UPI80" s="7"/>
      <c r="UPJ80" s="7"/>
      <c r="UPK80" s="7"/>
      <c r="UPL80" s="7"/>
      <c r="UPM80" s="7"/>
      <c r="UPN80" s="7"/>
      <c r="UPO80" s="7"/>
      <c r="UPP80" s="7"/>
      <c r="UPQ80" s="7"/>
      <c r="UPR80" s="7"/>
      <c r="UPS80" s="7"/>
      <c r="UPT80" s="7"/>
      <c r="UPU80" s="7"/>
      <c r="UPV80" s="7"/>
      <c r="UPW80" s="7"/>
      <c r="UPX80" s="7"/>
      <c r="UPY80" s="7"/>
      <c r="UPZ80" s="7"/>
      <c r="UQA80" s="7"/>
      <c r="UQB80" s="7"/>
      <c r="UQC80" s="7"/>
      <c r="UQD80" s="7"/>
      <c r="UQE80" s="7"/>
      <c r="UQF80" s="7"/>
      <c r="UQG80" s="7"/>
      <c r="UQH80" s="7"/>
      <c r="UQI80" s="7"/>
      <c r="UQJ80" s="7"/>
      <c r="UQK80" s="7"/>
      <c r="UQL80" s="7"/>
      <c r="UQM80" s="7"/>
      <c r="UQN80" s="7"/>
      <c r="UQO80" s="7"/>
      <c r="UQP80" s="7"/>
      <c r="UQQ80" s="7"/>
      <c r="UQR80" s="7"/>
      <c r="UQS80" s="7"/>
      <c r="UQT80" s="7"/>
      <c r="UQU80" s="7"/>
      <c r="UQV80" s="7"/>
      <c r="UQW80" s="7"/>
      <c r="UQX80" s="7"/>
      <c r="UQY80" s="7"/>
      <c r="UQZ80" s="7"/>
      <c r="URA80" s="7"/>
      <c r="URB80" s="7"/>
      <c r="URC80" s="7"/>
      <c r="URD80" s="7"/>
      <c r="URE80" s="7"/>
      <c r="URF80" s="7"/>
      <c r="URG80" s="7"/>
      <c r="URH80" s="7"/>
      <c r="URI80" s="7"/>
      <c r="URJ80" s="7"/>
      <c r="URK80" s="7"/>
      <c r="URL80" s="7"/>
      <c r="URM80" s="7"/>
      <c r="URN80" s="7"/>
      <c r="URO80" s="7"/>
      <c r="URP80" s="7"/>
      <c r="URQ80" s="7"/>
      <c r="URR80" s="7"/>
      <c r="URS80" s="7"/>
      <c r="URT80" s="7"/>
      <c r="URU80" s="7"/>
      <c r="URV80" s="7"/>
      <c r="URW80" s="7"/>
      <c r="URX80" s="7"/>
      <c r="URY80" s="7"/>
      <c r="URZ80" s="7"/>
      <c r="USA80" s="7"/>
      <c r="USB80" s="7"/>
      <c r="USC80" s="7"/>
      <c r="USD80" s="7"/>
      <c r="USE80" s="7"/>
      <c r="USF80" s="7"/>
      <c r="USG80" s="7"/>
      <c r="USH80" s="7"/>
      <c r="USI80" s="7"/>
      <c r="USJ80" s="7"/>
      <c r="USK80" s="7"/>
      <c r="USL80" s="7"/>
      <c r="USM80" s="7"/>
      <c r="USN80" s="7"/>
      <c r="USO80" s="7"/>
      <c r="USP80" s="7"/>
      <c r="USQ80" s="7"/>
      <c r="USR80" s="7"/>
      <c r="USS80" s="7"/>
      <c r="UST80" s="7"/>
      <c r="USU80" s="7"/>
      <c r="USV80" s="7"/>
      <c r="USW80" s="7"/>
      <c r="USX80" s="7"/>
      <c r="USY80" s="7"/>
      <c r="USZ80" s="7"/>
      <c r="UTA80" s="7"/>
      <c r="UTB80" s="7"/>
      <c r="UTC80" s="7"/>
      <c r="UTD80" s="7"/>
      <c r="UTE80" s="7"/>
      <c r="UTF80" s="7"/>
      <c r="UTG80" s="7"/>
      <c r="UTH80" s="7"/>
      <c r="UTI80" s="7"/>
      <c r="UTJ80" s="7"/>
      <c r="UTK80" s="7"/>
      <c r="UTL80" s="7"/>
      <c r="UTM80" s="7"/>
      <c r="UTN80" s="7"/>
      <c r="UTO80" s="7"/>
      <c r="UTP80" s="7"/>
      <c r="UTQ80" s="7"/>
      <c r="UTR80" s="7"/>
      <c r="UTS80" s="7"/>
      <c r="UTT80" s="7"/>
      <c r="UTU80" s="7"/>
      <c r="UTV80" s="7"/>
      <c r="UTW80" s="7"/>
      <c r="UTX80" s="7"/>
      <c r="UTY80" s="7"/>
      <c r="UTZ80" s="7"/>
      <c r="UUA80" s="7"/>
      <c r="UUB80" s="7"/>
      <c r="UUC80" s="7"/>
      <c r="UUD80" s="7"/>
      <c r="UUE80" s="7"/>
      <c r="UUF80" s="7"/>
      <c r="UUG80" s="7"/>
      <c r="UUH80" s="7"/>
      <c r="UUI80" s="7"/>
      <c r="UUJ80" s="7"/>
      <c r="UUK80" s="7"/>
      <c r="UUL80" s="7"/>
      <c r="UUM80" s="7"/>
      <c r="UUN80" s="7"/>
      <c r="UUO80" s="7"/>
      <c r="UUP80" s="7"/>
      <c r="UUQ80" s="7"/>
      <c r="UUR80" s="7"/>
      <c r="UUS80" s="7"/>
      <c r="UUT80" s="7"/>
      <c r="UUU80" s="7"/>
      <c r="UUV80" s="7"/>
      <c r="UUW80" s="7"/>
      <c r="UUX80" s="7"/>
      <c r="UUY80" s="7"/>
      <c r="UUZ80" s="7"/>
      <c r="UVA80" s="7"/>
      <c r="UVB80" s="7"/>
      <c r="UVC80" s="7"/>
      <c r="UVD80" s="7"/>
      <c r="UVE80" s="7"/>
      <c r="UVF80" s="7"/>
      <c r="UVG80" s="7"/>
      <c r="UVH80" s="7"/>
      <c r="UVI80" s="7"/>
      <c r="UVJ80" s="7"/>
      <c r="UVK80" s="7"/>
      <c r="UVL80" s="7"/>
      <c r="UVM80" s="7"/>
      <c r="UVN80" s="7"/>
      <c r="UVO80" s="7"/>
      <c r="UVP80" s="7"/>
      <c r="UVQ80" s="7"/>
      <c r="UVR80" s="7"/>
      <c r="UVS80" s="7"/>
      <c r="UVT80" s="7"/>
      <c r="UVU80" s="7"/>
      <c r="UVV80" s="7"/>
      <c r="UVW80" s="7"/>
      <c r="UVX80" s="7"/>
      <c r="UVY80" s="7"/>
      <c r="UVZ80" s="7"/>
      <c r="UWA80" s="7"/>
      <c r="UWB80" s="7"/>
      <c r="UWC80" s="7"/>
      <c r="UWD80" s="7"/>
      <c r="UWE80" s="7"/>
      <c r="UWF80" s="7"/>
      <c r="UWG80" s="7"/>
      <c r="UWH80" s="7"/>
      <c r="UWI80" s="7"/>
      <c r="UWJ80" s="7"/>
      <c r="UWK80" s="7"/>
      <c r="UWL80" s="7"/>
      <c r="UWM80" s="7"/>
      <c r="UWN80" s="7"/>
      <c r="UWO80" s="7"/>
      <c r="UWP80" s="7"/>
      <c r="UWQ80" s="7"/>
      <c r="UWR80" s="7"/>
      <c r="UWS80" s="7"/>
      <c r="UWT80" s="7"/>
      <c r="UWU80" s="7"/>
      <c r="UWV80" s="7"/>
      <c r="UWW80" s="7"/>
      <c r="UWX80" s="7"/>
      <c r="UWY80" s="7"/>
      <c r="UWZ80" s="7"/>
      <c r="UXA80" s="7"/>
      <c r="UXB80" s="7"/>
      <c r="UXC80" s="7"/>
      <c r="UXD80" s="7"/>
      <c r="UXE80" s="7"/>
      <c r="UXF80" s="7"/>
      <c r="UXG80" s="7"/>
      <c r="UXH80" s="7"/>
      <c r="UXI80" s="7"/>
      <c r="UXJ80" s="7"/>
      <c r="UXK80" s="7"/>
      <c r="UXL80" s="7"/>
      <c r="UXM80" s="7"/>
      <c r="UXN80" s="7"/>
      <c r="UXO80" s="7"/>
      <c r="UXP80" s="7"/>
      <c r="UXQ80" s="7"/>
      <c r="UXR80" s="7"/>
      <c r="UXS80" s="7"/>
      <c r="UXT80" s="7"/>
      <c r="UXU80" s="7"/>
      <c r="UXV80" s="7"/>
      <c r="UXW80" s="7"/>
      <c r="UXX80" s="7"/>
      <c r="UXY80" s="7"/>
      <c r="UXZ80" s="7"/>
      <c r="UYA80" s="7"/>
      <c r="UYB80" s="7"/>
      <c r="UYC80" s="7"/>
      <c r="UYD80" s="7"/>
      <c r="UYE80" s="7"/>
      <c r="UYF80" s="7"/>
      <c r="UYG80" s="7"/>
      <c r="UYH80" s="7"/>
      <c r="UYI80" s="7"/>
      <c r="UYJ80" s="7"/>
      <c r="UYK80" s="7"/>
      <c r="UYL80" s="7"/>
      <c r="UYM80" s="7"/>
      <c r="UYN80" s="7"/>
      <c r="UYO80" s="7"/>
      <c r="UYP80" s="7"/>
      <c r="UYQ80" s="7"/>
      <c r="UYR80" s="7"/>
      <c r="UYS80" s="7"/>
      <c r="UYT80" s="7"/>
      <c r="UYU80" s="7"/>
      <c r="UYV80" s="7"/>
      <c r="UYW80" s="7"/>
      <c r="UYX80" s="7"/>
      <c r="UYY80" s="7"/>
      <c r="UYZ80" s="7"/>
      <c r="UZA80" s="7"/>
      <c r="UZB80" s="7"/>
      <c r="UZC80" s="7"/>
      <c r="UZD80" s="7"/>
      <c r="UZE80" s="7"/>
      <c r="UZF80" s="7"/>
      <c r="UZG80" s="7"/>
      <c r="UZH80" s="7"/>
      <c r="UZI80" s="7"/>
      <c r="UZJ80" s="7"/>
      <c r="UZK80" s="7"/>
      <c r="UZL80" s="7"/>
      <c r="UZM80" s="7"/>
      <c r="UZN80" s="7"/>
      <c r="UZO80" s="7"/>
      <c r="UZP80" s="7"/>
      <c r="UZQ80" s="7"/>
      <c r="UZR80" s="7"/>
      <c r="UZS80" s="7"/>
      <c r="UZT80" s="7"/>
      <c r="UZU80" s="7"/>
      <c r="UZV80" s="7"/>
      <c r="UZW80" s="7"/>
      <c r="UZX80" s="7"/>
      <c r="UZY80" s="7"/>
      <c r="UZZ80" s="7"/>
      <c r="VAA80" s="7"/>
      <c r="VAB80" s="7"/>
      <c r="VAC80" s="7"/>
      <c r="VAD80" s="7"/>
      <c r="VAE80" s="7"/>
      <c r="VAF80" s="7"/>
      <c r="VAG80" s="7"/>
      <c r="VAH80" s="7"/>
      <c r="VAI80" s="7"/>
      <c r="VAJ80" s="7"/>
      <c r="VAK80" s="7"/>
      <c r="VAL80" s="7"/>
      <c r="VAM80" s="7"/>
      <c r="VAN80" s="7"/>
      <c r="VAO80" s="7"/>
      <c r="VAP80" s="7"/>
      <c r="VAQ80" s="7"/>
      <c r="VAR80" s="7"/>
      <c r="VAS80" s="7"/>
      <c r="VAT80" s="7"/>
      <c r="VAU80" s="7"/>
      <c r="VAV80" s="7"/>
      <c r="VAW80" s="7"/>
      <c r="VAX80" s="7"/>
      <c r="VAY80" s="7"/>
      <c r="VAZ80" s="7"/>
      <c r="VBA80" s="7"/>
      <c r="VBB80" s="7"/>
      <c r="VBC80" s="7"/>
      <c r="VBD80" s="7"/>
      <c r="VBE80" s="7"/>
      <c r="VBF80" s="7"/>
      <c r="VBG80" s="7"/>
      <c r="VBH80" s="7"/>
      <c r="VBI80" s="7"/>
      <c r="VBJ80" s="7"/>
      <c r="VBK80" s="7"/>
      <c r="VBL80" s="7"/>
      <c r="VBM80" s="7"/>
      <c r="VBN80" s="7"/>
      <c r="VBO80" s="7"/>
      <c r="VBP80" s="7"/>
      <c r="VBQ80" s="7"/>
      <c r="VBR80" s="7"/>
      <c r="VBS80" s="7"/>
      <c r="VBT80" s="7"/>
      <c r="VBU80" s="7"/>
      <c r="VBV80" s="7"/>
      <c r="VBW80" s="7"/>
      <c r="VBX80" s="7"/>
      <c r="VBY80" s="7"/>
      <c r="VBZ80" s="7"/>
      <c r="VCA80" s="7"/>
      <c r="VCB80" s="7"/>
      <c r="VCC80" s="7"/>
      <c r="VCD80" s="7"/>
      <c r="VCE80" s="7"/>
      <c r="VCF80" s="7"/>
      <c r="VCG80" s="7"/>
      <c r="VCH80" s="7"/>
      <c r="VCI80" s="7"/>
      <c r="VCJ80" s="7"/>
      <c r="VCK80" s="7"/>
      <c r="VCL80" s="7"/>
      <c r="VCM80" s="7"/>
      <c r="VCN80" s="7"/>
      <c r="VCO80" s="7"/>
      <c r="VCP80" s="7"/>
      <c r="VCQ80" s="7"/>
      <c r="VCR80" s="7"/>
      <c r="VCS80" s="7"/>
      <c r="VCT80" s="7"/>
      <c r="VCU80" s="7"/>
      <c r="VCV80" s="7"/>
      <c r="VCW80" s="7"/>
      <c r="VCX80" s="7"/>
      <c r="VCY80" s="7"/>
      <c r="VCZ80" s="7"/>
      <c r="VDA80" s="7"/>
      <c r="VDB80" s="7"/>
      <c r="VDC80" s="7"/>
      <c r="VDD80" s="7"/>
      <c r="VDE80" s="7"/>
      <c r="VDF80" s="7"/>
      <c r="VDG80" s="7"/>
      <c r="VDH80" s="7"/>
      <c r="VDI80" s="7"/>
      <c r="VDJ80" s="7"/>
      <c r="VDK80" s="7"/>
      <c r="VDL80" s="7"/>
      <c r="VDM80" s="7"/>
      <c r="VDN80" s="7"/>
      <c r="VDO80" s="7"/>
      <c r="VDP80" s="7"/>
      <c r="VDQ80" s="7"/>
      <c r="VDR80" s="7"/>
      <c r="VDS80" s="7"/>
      <c r="VDT80" s="7"/>
      <c r="VDU80" s="7"/>
      <c r="VDV80" s="7"/>
      <c r="VDW80" s="7"/>
      <c r="VDX80" s="7"/>
      <c r="VDY80" s="7"/>
      <c r="VDZ80" s="7"/>
      <c r="VEA80" s="7"/>
      <c r="VEB80" s="7"/>
      <c r="VEC80" s="7"/>
      <c r="VED80" s="7"/>
      <c r="VEE80" s="7"/>
      <c r="VEF80" s="7"/>
      <c r="VEG80" s="7"/>
      <c r="VEH80" s="7"/>
      <c r="VEI80" s="7"/>
      <c r="VEJ80" s="7"/>
      <c r="VEK80" s="7"/>
      <c r="VEL80" s="7"/>
      <c r="VEM80" s="7"/>
      <c r="VEN80" s="7"/>
      <c r="VEO80" s="7"/>
      <c r="VEP80" s="7"/>
      <c r="VEQ80" s="7"/>
      <c r="VER80" s="7"/>
      <c r="VES80" s="7"/>
      <c r="VET80" s="7"/>
      <c r="VEU80" s="7"/>
      <c r="VEV80" s="7"/>
      <c r="VEW80" s="7"/>
      <c r="VEX80" s="7"/>
      <c r="VEY80" s="7"/>
      <c r="VEZ80" s="7"/>
      <c r="VFA80" s="7"/>
      <c r="VFB80" s="7"/>
      <c r="VFC80" s="7"/>
      <c r="VFD80" s="7"/>
      <c r="VFE80" s="7"/>
      <c r="VFF80" s="7"/>
      <c r="VFG80" s="7"/>
      <c r="VFH80" s="7"/>
      <c r="VFI80" s="7"/>
      <c r="VFJ80" s="7"/>
      <c r="VFK80" s="7"/>
      <c r="VFL80" s="7"/>
      <c r="VFM80" s="7"/>
      <c r="VFN80" s="7"/>
      <c r="VFO80" s="7"/>
      <c r="VFP80" s="7"/>
      <c r="VFQ80" s="7"/>
      <c r="VFR80" s="7"/>
      <c r="VFS80" s="7"/>
      <c r="VFT80" s="7"/>
      <c r="VFU80" s="7"/>
      <c r="VFV80" s="7"/>
      <c r="VFW80" s="7"/>
      <c r="VFX80" s="7"/>
      <c r="VFY80" s="7"/>
      <c r="VFZ80" s="7"/>
      <c r="VGA80" s="7"/>
      <c r="VGB80" s="7"/>
      <c r="VGC80" s="7"/>
      <c r="VGD80" s="7"/>
      <c r="VGE80" s="7"/>
      <c r="VGF80" s="7"/>
      <c r="VGG80" s="7"/>
      <c r="VGH80" s="7"/>
      <c r="VGI80" s="7"/>
      <c r="VGJ80" s="7"/>
      <c r="VGK80" s="7"/>
      <c r="VGL80" s="7"/>
      <c r="VGM80" s="7"/>
      <c r="VGN80" s="7"/>
      <c r="VGO80" s="7"/>
      <c r="VGP80" s="7"/>
      <c r="VGQ80" s="7"/>
      <c r="VGR80" s="7"/>
      <c r="VGS80" s="7"/>
      <c r="VGT80" s="7"/>
      <c r="VGU80" s="7"/>
      <c r="VGV80" s="7"/>
      <c r="VGW80" s="7"/>
      <c r="VGX80" s="7"/>
      <c r="VGY80" s="7"/>
      <c r="VGZ80" s="7"/>
      <c r="VHA80" s="7"/>
      <c r="VHB80" s="7"/>
      <c r="VHC80" s="7"/>
      <c r="VHD80" s="7"/>
      <c r="VHE80" s="7"/>
      <c r="VHF80" s="7"/>
      <c r="VHG80" s="7"/>
      <c r="VHH80" s="7"/>
      <c r="VHI80" s="7"/>
      <c r="VHJ80" s="7"/>
      <c r="VHK80" s="7"/>
      <c r="VHL80" s="7"/>
      <c r="VHM80" s="7"/>
      <c r="VHN80" s="7"/>
      <c r="VHO80" s="7"/>
      <c r="VHP80" s="7"/>
      <c r="VHQ80" s="7"/>
      <c r="VHR80" s="7"/>
      <c r="VHS80" s="7"/>
      <c r="VHT80" s="7"/>
      <c r="VHU80" s="7"/>
      <c r="VHV80" s="7"/>
      <c r="VHW80" s="7"/>
      <c r="VHX80" s="7"/>
      <c r="VHY80" s="7"/>
      <c r="VHZ80" s="7"/>
      <c r="VIA80" s="7"/>
      <c r="VIB80" s="7"/>
      <c r="VIC80" s="7"/>
      <c r="VID80" s="7"/>
      <c r="VIE80" s="7"/>
      <c r="VIF80" s="7"/>
      <c r="VIG80" s="7"/>
      <c r="VIH80" s="7"/>
      <c r="VII80" s="7"/>
      <c r="VIJ80" s="7"/>
      <c r="VIK80" s="7"/>
      <c r="VIL80" s="7"/>
      <c r="VIM80" s="7"/>
      <c r="VIN80" s="7"/>
      <c r="VIO80" s="7"/>
      <c r="VIP80" s="7"/>
      <c r="VIQ80" s="7"/>
      <c r="VIR80" s="7"/>
      <c r="VIS80" s="7"/>
      <c r="VIT80" s="7"/>
      <c r="VIU80" s="7"/>
      <c r="VIV80" s="7"/>
      <c r="VIW80" s="7"/>
      <c r="VIX80" s="7"/>
      <c r="VIY80" s="7"/>
      <c r="VIZ80" s="7"/>
      <c r="VJA80" s="7"/>
      <c r="VJB80" s="7"/>
      <c r="VJC80" s="7"/>
      <c r="VJD80" s="7"/>
      <c r="VJE80" s="7"/>
      <c r="VJF80" s="7"/>
      <c r="VJG80" s="7"/>
      <c r="VJH80" s="7"/>
      <c r="VJI80" s="7"/>
      <c r="VJJ80" s="7"/>
      <c r="VJK80" s="7"/>
      <c r="VJL80" s="7"/>
      <c r="VJM80" s="7"/>
      <c r="VJN80" s="7"/>
      <c r="VJO80" s="7"/>
      <c r="VJP80" s="7"/>
      <c r="VJQ80" s="7"/>
      <c r="VJR80" s="7"/>
      <c r="VJS80" s="7"/>
      <c r="VJT80" s="7"/>
      <c r="VJU80" s="7"/>
      <c r="VJV80" s="7"/>
      <c r="VJW80" s="7"/>
      <c r="VJX80" s="7"/>
      <c r="VJY80" s="7"/>
      <c r="VJZ80" s="7"/>
      <c r="VKA80" s="7"/>
      <c r="VKB80" s="7"/>
      <c r="VKC80" s="7"/>
      <c r="VKD80" s="7"/>
      <c r="VKE80" s="7"/>
      <c r="VKF80" s="7"/>
      <c r="VKG80" s="7"/>
      <c r="VKH80" s="7"/>
      <c r="VKI80" s="7"/>
      <c r="VKJ80" s="7"/>
      <c r="VKK80" s="7"/>
      <c r="VKL80" s="7"/>
      <c r="VKM80" s="7"/>
      <c r="VKN80" s="7"/>
      <c r="VKO80" s="7"/>
      <c r="VKP80" s="7"/>
      <c r="VKQ80" s="7"/>
      <c r="VKR80" s="7"/>
      <c r="VKS80" s="7"/>
      <c r="VKT80" s="7"/>
      <c r="VKU80" s="7"/>
      <c r="VKV80" s="7"/>
      <c r="VKW80" s="7"/>
      <c r="VKX80" s="7"/>
      <c r="VKY80" s="7"/>
      <c r="VKZ80" s="7"/>
      <c r="VLA80" s="7"/>
      <c r="VLB80" s="7"/>
      <c r="VLC80" s="7"/>
      <c r="VLD80" s="7"/>
      <c r="VLE80" s="7"/>
      <c r="VLF80" s="7"/>
      <c r="VLG80" s="7"/>
      <c r="VLH80" s="7"/>
      <c r="VLI80" s="7"/>
      <c r="VLJ80" s="7"/>
      <c r="VLK80" s="7"/>
      <c r="VLL80" s="7"/>
      <c r="VLM80" s="7"/>
      <c r="VLN80" s="7"/>
      <c r="VLO80" s="7"/>
      <c r="VLP80" s="7"/>
      <c r="VLQ80" s="7"/>
      <c r="VLR80" s="7"/>
      <c r="VLS80" s="7"/>
      <c r="VLT80" s="7"/>
      <c r="VLU80" s="7"/>
      <c r="VLV80" s="7"/>
      <c r="VLW80" s="7"/>
      <c r="VLX80" s="7"/>
      <c r="VLY80" s="7"/>
      <c r="VLZ80" s="7"/>
      <c r="VMA80" s="7"/>
      <c r="VMB80" s="7"/>
      <c r="VMC80" s="7"/>
      <c r="VMD80" s="7"/>
      <c r="VME80" s="7"/>
      <c r="VMF80" s="7"/>
      <c r="VMG80" s="7"/>
      <c r="VMH80" s="7"/>
      <c r="VMI80" s="7"/>
      <c r="VMJ80" s="7"/>
      <c r="VMK80" s="7"/>
      <c r="VML80" s="7"/>
      <c r="VMM80" s="7"/>
      <c r="VMN80" s="7"/>
      <c r="VMO80" s="7"/>
      <c r="VMP80" s="7"/>
      <c r="VMQ80" s="7"/>
      <c r="VMR80" s="7"/>
      <c r="VMS80" s="7"/>
      <c r="VMT80" s="7"/>
      <c r="VMU80" s="7"/>
      <c r="VMV80" s="7"/>
      <c r="VMW80" s="7"/>
      <c r="VMX80" s="7"/>
      <c r="VMY80" s="7"/>
      <c r="VMZ80" s="7"/>
      <c r="VNA80" s="7"/>
      <c r="VNB80" s="7"/>
      <c r="VNC80" s="7"/>
      <c r="VND80" s="7"/>
      <c r="VNE80" s="7"/>
      <c r="VNF80" s="7"/>
      <c r="VNG80" s="7"/>
      <c r="VNH80" s="7"/>
      <c r="VNI80" s="7"/>
      <c r="VNJ80" s="7"/>
      <c r="VNK80" s="7"/>
      <c r="VNL80" s="7"/>
      <c r="VNM80" s="7"/>
      <c r="VNN80" s="7"/>
      <c r="VNO80" s="7"/>
      <c r="VNP80" s="7"/>
      <c r="VNQ80" s="7"/>
      <c r="VNR80" s="7"/>
      <c r="VNS80" s="7"/>
      <c r="VNT80" s="7"/>
      <c r="VNU80" s="7"/>
      <c r="VNV80" s="7"/>
      <c r="VNW80" s="7"/>
      <c r="VNX80" s="7"/>
      <c r="VNY80" s="7"/>
      <c r="VNZ80" s="7"/>
      <c r="VOA80" s="7"/>
      <c r="VOB80" s="7"/>
      <c r="VOC80" s="7"/>
      <c r="VOD80" s="7"/>
      <c r="VOE80" s="7"/>
      <c r="VOF80" s="7"/>
      <c r="VOG80" s="7"/>
      <c r="VOH80" s="7"/>
      <c r="VOI80" s="7"/>
      <c r="VOJ80" s="7"/>
      <c r="VOK80" s="7"/>
      <c r="VOL80" s="7"/>
      <c r="VOM80" s="7"/>
      <c r="VON80" s="7"/>
      <c r="VOO80" s="7"/>
      <c r="VOP80" s="7"/>
      <c r="VOQ80" s="7"/>
      <c r="VOR80" s="7"/>
      <c r="VOS80" s="7"/>
      <c r="VOT80" s="7"/>
      <c r="VOU80" s="7"/>
      <c r="VOV80" s="7"/>
      <c r="VOW80" s="7"/>
      <c r="VOX80" s="7"/>
      <c r="VOY80" s="7"/>
      <c r="VOZ80" s="7"/>
      <c r="VPA80" s="7"/>
      <c r="VPB80" s="7"/>
      <c r="VPC80" s="7"/>
      <c r="VPD80" s="7"/>
      <c r="VPE80" s="7"/>
      <c r="VPF80" s="7"/>
      <c r="VPG80" s="7"/>
      <c r="VPH80" s="7"/>
      <c r="VPI80" s="7"/>
      <c r="VPJ80" s="7"/>
      <c r="VPK80" s="7"/>
      <c r="VPL80" s="7"/>
      <c r="VPM80" s="7"/>
      <c r="VPN80" s="7"/>
      <c r="VPO80" s="7"/>
      <c r="VPP80" s="7"/>
      <c r="VPQ80" s="7"/>
      <c r="VPR80" s="7"/>
      <c r="VPS80" s="7"/>
      <c r="VPT80" s="7"/>
      <c r="VPU80" s="7"/>
      <c r="VPV80" s="7"/>
      <c r="VPW80" s="7"/>
      <c r="VPX80" s="7"/>
      <c r="VPY80" s="7"/>
      <c r="VPZ80" s="7"/>
      <c r="VQA80" s="7"/>
      <c r="VQB80" s="7"/>
      <c r="VQC80" s="7"/>
      <c r="VQD80" s="7"/>
      <c r="VQE80" s="7"/>
      <c r="VQF80" s="7"/>
      <c r="VQG80" s="7"/>
      <c r="VQH80" s="7"/>
      <c r="VQI80" s="7"/>
      <c r="VQJ80" s="7"/>
      <c r="VQK80" s="7"/>
      <c r="VQL80" s="7"/>
      <c r="VQM80" s="7"/>
      <c r="VQN80" s="7"/>
      <c r="VQO80" s="7"/>
      <c r="VQP80" s="7"/>
      <c r="VQQ80" s="7"/>
      <c r="VQR80" s="7"/>
      <c r="VQS80" s="7"/>
      <c r="VQT80" s="7"/>
      <c r="VQU80" s="7"/>
      <c r="VQV80" s="7"/>
      <c r="VQW80" s="7"/>
      <c r="VQX80" s="7"/>
      <c r="VQY80" s="7"/>
      <c r="VQZ80" s="7"/>
      <c r="VRA80" s="7"/>
      <c r="VRB80" s="7"/>
      <c r="VRC80" s="7"/>
      <c r="VRD80" s="7"/>
      <c r="VRE80" s="7"/>
      <c r="VRF80" s="7"/>
      <c r="VRG80" s="7"/>
      <c r="VRH80" s="7"/>
      <c r="VRI80" s="7"/>
      <c r="VRJ80" s="7"/>
      <c r="VRK80" s="7"/>
      <c r="VRL80" s="7"/>
      <c r="VRM80" s="7"/>
      <c r="VRN80" s="7"/>
      <c r="VRO80" s="7"/>
      <c r="VRP80" s="7"/>
      <c r="VRQ80" s="7"/>
      <c r="VRR80" s="7"/>
      <c r="VRS80" s="7"/>
      <c r="VRT80" s="7"/>
      <c r="VRU80" s="7"/>
      <c r="VRV80" s="7"/>
      <c r="VRW80" s="7"/>
      <c r="VRX80" s="7"/>
      <c r="VRY80" s="7"/>
      <c r="VRZ80" s="7"/>
      <c r="VSA80" s="7"/>
      <c r="VSB80" s="7"/>
      <c r="VSC80" s="7"/>
      <c r="VSD80" s="7"/>
      <c r="VSE80" s="7"/>
      <c r="VSF80" s="7"/>
      <c r="VSG80" s="7"/>
      <c r="VSH80" s="7"/>
      <c r="VSI80" s="7"/>
      <c r="VSJ80" s="7"/>
      <c r="VSK80" s="7"/>
      <c r="VSL80" s="7"/>
      <c r="VSM80" s="7"/>
      <c r="VSN80" s="7"/>
      <c r="VSO80" s="7"/>
      <c r="VSP80" s="7"/>
      <c r="VSQ80" s="7"/>
      <c r="VSR80" s="7"/>
      <c r="VSS80" s="7"/>
      <c r="VST80" s="7"/>
      <c r="VSU80" s="7"/>
      <c r="VSV80" s="7"/>
      <c r="VSW80" s="7"/>
      <c r="VSX80" s="7"/>
      <c r="VSY80" s="7"/>
      <c r="VSZ80" s="7"/>
      <c r="VTA80" s="7"/>
      <c r="VTB80" s="7"/>
      <c r="VTC80" s="7"/>
      <c r="VTD80" s="7"/>
      <c r="VTE80" s="7"/>
      <c r="VTF80" s="7"/>
      <c r="VTG80" s="7"/>
      <c r="VTH80" s="7"/>
      <c r="VTI80" s="7"/>
      <c r="VTJ80" s="7"/>
      <c r="VTK80" s="7"/>
      <c r="VTL80" s="7"/>
      <c r="VTM80" s="7"/>
      <c r="VTN80" s="7"/>
      <c r="VTO80" s="7"/>
      <c r="VTP80" s="7"/>
      <c r="VTQ80" s="7"/>
      <c r="VTR80" s="7"/>
      <c r="VTS80" s="7"/>
      <c r="VTT80" s="7"/>
      <c r="VTU80" s="7"/>
      <c r="VTV80" s="7"/>
      <c r="VTW80" s="7"/>
      <c r="VTX80" s="7"/>
      <c r="VTY80" s="7"/>
      <c r="VTZ80" s="7"/>
      <c r="VUA80" s="7"/>
      <c r="VUB80" s="7"/>
      <c r="VUC80" s="7"/>
      <c r="VUD80" s="7"/>
      <c r="VUE80" s="7"/>
      <c r="VUF80" s="7"/>
      <c r="VUG80" s="7"/>
      <c r="VUH80" s="7"/>
      <c r="VUI80" s="7"/>
      <c r="VUJ80" s="7"/>
      <c r="VUK80" s="7"/>
      <c r="VUL80" s="7"/>
      <c r="VUM80" s="7"/>
      <c r="VUN80" s="7"/>
      <c r="VUO80" s="7"/>
      <c r="VUP80" s="7"/>
      <c r="VUQ80" s="7"/>
      <c r="VUR80" s="7"/>
      <c r="VUS80" s="7"/>
      <c r="VUT80" s="7"/>
      <c r="VUU80" s="7"/>
      <c r="VUV80" s="7"/>
      <c r="VUW80" s="7"/>
      <c r="VUX80" s="7"/>
      <c r="VUY80" s="7"/>
      <c r="VUZ80" s="7"/>
      <c r="VVA80" s="7"/>
      <c r="VVB80" s="7"/>
      <c r="VVC80" s="7"/>
      <c r="VVD80" s="7"/>
      <c r="VVE80" s="7"/>
      <c r="VVF80" s="7"/>
      <c r="VVG80" s="7"/>
      <c r="VVH80" s="7"/>
      <c r="VVI80" s="7"/>
      <c r="VVJ80" s="7"/>
      <c r="VVK80" s="7"/>
      <c r="VVL80" s="7"/>
      <c r="VVM80" s="7"/>
      <c r="VVN80" s="7"/>
      <c r="VVO80" s="7"/>
      <c r="VVP80" s="7"/>
      <c r="VVQ80" s="7"/>
      <c r="VVR80" s="7"/>
      <c r="VVS80" s="7"/>
      <c r="VVT80" s="7"/>
      <c r="VVU80" s="7"/>
      <c r="VVV80" s="7"/>
      <c r="VVW80" s="7"/>
      <c r="VVX80" s="7"/>
      <c r="VVY80" s="7"/>
      <c r="VVZ80" s="7"/>
      <c r="VWA80" s="7"/>
      <c r="VWB80" s="7"/>
      <c r="VWC80" s="7"/>
      <c r="VWD80" s="7"/>
      <c r="VWE80" s="7"/>
      <c r="VWF80" s="7"/>
      <c r="VWG80" s="7"/>
      <c r="VWH80" s="7"/>
      <c r="VWI80" s="7"/>
      <c r="VWJ80" s="7"/>
      <c r="VWK80" s="7"/>
      <c r="VWL80" s="7"/>
      <c r="VWM80" s="7"/>
      <c r="VWN80" s="7"/>
      <c r="VWO80" s="7"/>
      <c r="VWP80" s="7"/>
      <c r="VWQ80" s="7"/>
      <c r="VWR80" s="7"/>
      <c r="VWS80" s="7"/>
      <c r="VWT80" s="7"/>
      <c r="VWU80" s="7"/>
      <c r="VWV80" s="7"/>
      <c r="VWW80" s="7"/>
      <c r="VWX80" s="7"/>
      <c r="VWY80" s="7"/>
      <c r="VWZ80" s="7"/>
      <c r="VXA80" s="7"/>
      <c r="VXB80" s="7"/>
      <c r="VXC80" s="7"/>
      <c r="VXD80" s="7"/>
      <c r="VXE80" s="7"/>
      <c r="VXF80" s="7"/>
      <c r="VXG80" s="7"/>
      <c r="VXH80" s="7"/>
      <c r="VXI80" s="7"/>
      <c r="VXJ80" s="7"/>
      <c r="VXK80" s="7"/>
      <c r="VXL80" s="7"/>
      <c r="VXM80" s="7"/>
      <c r="VXN80" s="7"/>
      <c r="VXO80" s="7"/>
      <c r="VXP80" s="7"/>
      <c r="VXQ80" s="7"/>
      <c r="VXR80" s="7"/>
      <c r="VXS80" s="7"/>
      <c r="VXT80" s="7"/>
      <c r="VXU80" s="7"/>
      <c r="VXV80" s="7"/>
      <c r="VXW80" s="7"/>
      <c r="VXX80" s="7"/>
      <c r="VXY80" s="7"/>
      <c r="VXZ80" s="7"/>
      <c r="VYA80" s="7"/>
      <c r="VYB80" s="7"/>
      <c r="VYC80" s="7"/>
      <c r="VYD80" s="7"/>
      <c r="VYE80" s="7"/>
      <c r="VYF80" s="7"/>
      <c r="VYG80" s="7"/>
      <c r="VYH80" s="7"/>
      <c r="VYI80" s="7"/>
      <c r="VYJ80" s="7"/>
      <c r="VYK80" s="7"/>
      <c r="VYL80" s="7"/>
      <c r="VYM80" s="7"/>
      <c r="VYN80" s="7"/>
      <c r="VYO80" s="7"/>
      <c r="VYP80" s="7"/>
      <c r="VYQ80" s="7"/>
      <c r="VYR80" s="7"/>
      <c r="VYS80" s="7"/>
      <c r="VYT80" s="7"/>
      <c r="VYU80" s="7"/>
      <c r="VYV80" s="7"/>
      <c r="VYW80" s="7"/>
      <c r="VYX80" s="7"/>
      <c r="VYY80" s="7"/>
      <c r="VYZ80" s="7"/>
      <c r="VZA80" s="7"/>
      <c r="VZB80" s="7"/>
      <c r="VZC80" s="7"/>
      <c r="VZD80" s="7"/>
      <c r="VZE80" s="7"/>
      <c r="VZF80" s="7"/>
      <c r="VZG80" s="7"/>
      <c r="VZH80" s="7"/>
      <c r="VZI80" s="7"/>
      <c r="VZJ80" s="7"/>
      <c r="VZK80" s="7"/>
      <c r="VZL80" s="7"/>
      <c r="VZM80" s="7"/>
      <c r="VZN80" s="7"/>
      <c r="VZO80" s="7"/>
      <c r="VZP80" s="7"/>
      <c r="VZQ80" s="7"/>
      <c r="VZR80" s="7"/>
      <c r="VZS80" s="7"/>
      <c r="VZT80" s="7"/>
      <c r="VZU80" s="7"/>
      <c r="VZV80" s="7"/>
      <c r="VZW80" s="7"/>
      <c r="VZX80" s="7"/>
      <c r="VZY80" s="7"/>
      <c r="VZZ80" s="7"/>
      <c r="WAA80" s="7"/>
      <c r="WAB80" s="7"/>
      <c r="WAC80" s="7"/>
      <c r="WAD80" s="7"/>
      <c r="WAE80" s="7"/>
      <c r="WAF80" s="7"/>
      <c r="WAG80" s="7"/>
      <c r="WAH80" s="7"/>
      <c r="WAI80" s="7"/>
      <c r="WAJ80" s="7"/>
      <c r="WAK80" s="7"/>
      <c r="WAL80" s="7"/>
      <c r="WAM80" s="7"/>
      <c r="WAN80" s="7"/>
      <c r="WAO80" s="7"/>
      <c r="WAP80" s="7"/>
      <c r="WAQ80" s="7"/>
      <c r="WAR80" s="7"/>
      <c r="WAS80" s="7"/>
      <c r="WAT80" s="7"/>
      <c r="WAU80" s="7"/>
      <c r="WAV80" s="7"/>
      <c r="WAW80" s="7"/>
      <c r="WAX80" s="7"/>
      <c r="WAY80" s="7"/>
      <c r="WAZ80" s="7"/>
      <c r="WBA80" s="7"/>
      <c r="WBB80" s="7"/>
      <c r="WBC80" s="7"/>
      <c r="WBD80" s="7"/>
      <c r="WBE80" s="7"/>
      <c r="WBF80" s="7"/>
      <c r="WBG80" s="7"/>
      <c r="WBH80" s="7"/>
      <c r="WBI80" s="7"/>
      <c r="WBJ80" s="7"/>
      <c r="WBK80" s="7"/>
      <c r="WBL80" s="7"/>
      <c r="WBM80" s="7"/>
      <c r="WBN80" s="7"/>
      <c r="WBO80" s="7"/>
      <c r="WBP80" s="7"/>
      <c r="WBQ80" s="7"/>
      <c r="WBR80" s="7"/>
      <c r="WBS80" s="7"/>
      <c r="WBT80" s="7"/>
      <c r="WBU80" s="7"/>
      <c r="WBV80" s="7"/>
      <c r="WBW80" s="7"/>
      <c r="WBX80" s="7"/>
      <c r="WBY80" s="7"/>
      <c r="WBZ80" s="7"/>
      <c r="WCA80" s="7"/>
      <c r="WCB80" s="7"/>
      <c r="WCC80" s="7"/>
      <c r="WCD80" s="7"/>
      <c r="WCE80" s="7"/>
      <c r="WCF80" s="7"/>
      <c r="WCG80" s="7"/>
      <c r="WCH80" s="7"/>
      <c r="WCI80" s="7"/>
      <c r="WCJ80" s="7"/>
      <c r="WCK80" s="7"/>
      <c r="WCL80" s="7"/>
      <c r="WCM80" s="7"/>
      <c r="WCN80" s="7"/>
      <c r="WCO80" s="7"/>
      <c r="WCP80" s="7"/>
      <c r="WCQ80" s="7"/>
      <c r="WCR80" s="7"/>
      <c r="WCS80" s="7"/>
      <c r="WCT80" s="7"/>
      <c r="WCU80" s="7"/>
      <c r="WCV80" s="7"/>
      <c r="WCW80" s="7"/>
      <c r="WCX80" s="7"/>
      <c r="WCY80" s="7"/>
      <c r="WCZ80" s="7"/>
      <c r="WDA80" s="7"/>
      <c r="WDB80" s="7"/>
      <c r="WDC80" s="7"/>
      <c r="WDD80" s="7"/>
      <c r="WDE80" s="7"/>
      <c r="WDF80" s="7"/>
      <c r="WDG80" s="7"/>
      <c r="WDH80" s="7"/>
      <c r="WDI80" s="7"/>
      <c r="WDJ80" s="7"/>
      <c r="WDK80" s="7"/>
      <c r="WDL80" s="7"/>
      <c r="WDM80" s="7"/>
      <c r="WDN80" s="7"/>
      <c r="WDO80" s="7"/>
      <c r="WDP80" s="7"/>
      <c r="WDQ80" s="7"/>
      <c r="WDR80" s="7"/>
      <c r="WDS80" s="7"/>
      <c r="WDT80" s="7"/>
      <c r="WDU80" s="7"/>
      <c r="WDV80" s="7"/>
      <c r="WDW80" s="7"/>
      <c r="WDX80" s="7"/>
      <c r="WDY80" s="7"/>
      <c r="WDZ80" s="7"/>
      <c r="WEA80" s="7"/>
      <c r="WEB80" s="7"/>
      <c r="WEC80" s="7"/>
      <c r="WED80" s="7"/>
      <c r="WEE80" s="7"/>
      <c r="WEF80" s="7"/>
      <c r="WEG80" s="7"/>
      <c r="WEH80" s="7"/>
      <c r="WEI80" s="7"/>
      <c r="WEJ80" s="7"/>
      <c r="WEK80" s="7"/>
      <c r="WEL80" s="7"/>
      <c r="WEM80" s="7"/>
      <c r="WEN80" s="7"/>
      <c r="WEO80" s="7"/>
      <c r="WEP80" s="7"/>
      <c r="WEQ80" s="7"/>
      <c r="WER80" s="7"/>
      <c r="WES80" s="7"/>
      <c r="WET80" s="7"/>
      <c r="WEU80" s="7"/>
      <c r="WEV80" s="7"/>
      <c r="WEW80" s="7"/>
      <c r="WEX80" s="7"/>
      <c r="WEY80" s="7"/>
      <c r="WEZ80" s="7"/>
      <c r="WFA80" s="7"/>
      <c r="WFB80" s="7"/>
      <c r="WFC80" s="7"/>
      <c r="WFD80" s="7"/>
      <c r="WFE80" s="7"/>
      <c r="WFF80" s="7"/>
      <c r="WFG80" s="7"/>
      <c r="WFH80" s="7"/>
      <c r="WFI80" s="7"/>
      <c r="WFJ80" s="7"/>
      <c r="WFK80" s="7"/>
      <c r="WFL80" s="7"/>
      <c r="WFM80" s="7"/>
      <c r="WFN80" s="7"/>
      <c r="WFO80" s="7"/>
      <c r="WFP80" s="7"/>
      <c r="WFQ80" s="7"/>
      <c r="WFR80" s="7"/>
      <c r="WFS80" s="7"/>
      <c r="WFT80" s="7"/>
      <c r="WFU80" s="7"/>
      <c r="WFV80" s="7"/>
      <c r="WFW80" s="7"/>
      <c r="WFX80" s="7"/>
      <c r="WFY80" s="7"/>
      <c r="WFZ80" s="7"/>
      <c r="WGA80" s="7"/>
      <c r="WGB80" s="7"/>
      <c r="WGC80" s="7"/>
      <c r="WGD80" s="7"/>
      <c r="WGE80" s="7"/>
      <c r="WGF80" s="7"/>
      <c r="WGG80" s="7"/>
      <c r="WGH80" s="7"/>
      <c r="WGI80" s="7"/>
      <c r="WGJ80" s="7"/>
      <c r="WGK80" s="7"/>
      <c r="WGL80" s="7"/>
      <c r="WGM80" s="7"/>
      <c r="WGN80" s="7"/>
      <c r="WGO80" s="7"/>
      <c r="WGP80" s="7"/>
      <c r="WGQ80" s="7"/>
      <c r="WGR80" s="7"/>
      <c r="WGS80" s="7"/>
      <c r="WGT80" s="7"/>
      <c r="WGU80" s="7"/>
      <c r="WGV80" s="7"/>
      <c r="WGW80" s="7"/>
      <c r="WGX80" s="7"/>
      <c r="WGY80" s="7"/>
      <c r="WGZ80" s="7"/>
      <c r="WHA80" s="7"/>
      <c r="WHB80" s="7"/>
      <c r="WHC80" s="7"/>
      <c r="WHD80" s="7"/>
      <c r="WHE80" s="7"/>
      <c r="WHF80" s="7"/>
      <c r="WHG80" s="7"/>
      <c r="WHH80" s="7"/>
      <c r="WHI80" s="7"/>
      <c r="WHJ80" s="7"/>
      <c r="WHK80" s="7"/>
      <c r="WHL80" s="7"/>
      <c r="WHM80" s="7"/>
      <c r="WHN80" s="7"/>
      <c r="WHO80" s="7"/>
      <c r="WHP80" s="7"/>
      <c r="WHQ80" s="7"/>
      <c r="WHR80" s="7"/>
      <c r="WHS80" s="7"/>
      <c r="WHT80" s="7"/>
      <c r="WHU80" s="7"/>
      <c r="WHV80" s="7"/>
      <c r="WHW80" s="7"/>
      <c r="WHX80" s="7"/>
      <c r="WHY80" s="7"/>
      <c r="WHZ80" s="7"/>
      <c r="WIA80" s="7"/>
      <c r="WIB80" s="7"/>
      <c r="WIC80" s="7"/>
      <c r="WID80" s="7"/>
      <c r="WIE80" s="7"/>
      <c r="WIF80" s="7"/>
      <c r="WIG80" s="7"/>
      <c r="WIH80" s="7"/>
      <c r="WII80" s="7"/>
      <c r="WIJ80" s="7"/>
      <c r="WIK80" s="7"/>
      <c r="WIL80" s="7"/>
      <c r="WIM80" s="7"/>
      <c r="WIN80" s="7"/>
      <c r="WIO80" s="7"/>
      <c r="WIP80" s="7"/>
      <c r="WIQ80" s="7"/>
      <c r="WIR80" s="7"/>
      <c r="WIS80" s="7"/>
      <c r="WIT80" s="7"/>
      <c r="WIU80" s="7"/>
      <c r="WIV80" s="7"/>
      <c r="WIW80" s="7"/>
      <c r="WIX80" s="7"/>
      <c r="WIY80" s="7"/>
      <c r="WIZ80" s="7"/>
      <c r="WJA80" s="7"/>
      <c r="WJB80" s="7"/>
      <c r="WJC80" s="7"/>
      <c r="WJD80" s="7"/>
      <c r="WJE80" s="7"/>
      <c r="WJF80" s="7"/>
      <c r="WJG80" s="7"/>
      <c r="WJH80" s="7"/>
      <c r="WJI80" s="7"/>
      <c r="WJJ80" s="7"/>
      <c r="WJK80" s="7"/>
      <c r="WJL80" s="7"/>
      <c r="WJM80" s="7"/>
      <c r="WJN80" s="7"/>
      <c r="WJO80" s="7"/>
      <c r="WJP80" s="7"/>
      <c r="WJQ80" s="7"/>
      <c r="WJR80" s="7"/>
      <c r="WJS80" s="7"/>
      <c r="WJT80" s="7"/>
      <c r="WJU80" s="7"/>
      <c r="WJV80" s="7"/>
      <c r="WJW80" s="7"/>
      <c r="WJX80" s="7"/>
      <c r="WJY80" s="7"/>
      <c r="WJZ80" s="7"/>
      <c r="WKA80" s="7"/>
      <c r="WKB80" s="7"/>
      <c r="WKC80" s="7"/>
      <c r="WKD80" s="7"/>
      <c r="WKE80" s="7"/>
      <c r="WKF80" s="7"/>
      <c r="WKG80" s="7"/>
      <c r="WKH80" s="7"/>
      <c r="WKI80" s="7"/>
      <c r="WKJ80" s="7"/>
      <c r="WKK80" s="7"/>
      <c r="WKL80" s="7"/>
      <c r="WKM80" s="7"/>
      <c r="WKN80" s="7"/>
      <c r="WKO80" s="7"/>
      <c r="WKP80" s="7"/>
      <c r="WKQ80" s="7"/>
      <c r="WKR80" s="7"/>
      <c r="WKS80" s="7"/>
      <c r="WKT80" s="7"/>
      <c r="WKU80" s="7"/>
      <c r="WKV80" s="7"/>
      <c r="WKW80" s="7"/>
      <c r="WKX80" s="7"/>
      <c r="WKY80" s="7"/>
      <c r="WKZ80" s="7"/>
      <c r="WLA80" s="7"/>
      <c r="WLB80" s="7"/>
      <c r="WLC80" s="7"/>
      <c r="WLD80" s="7"/>
      <c r="WLE80" s="7"/>
      <c r="WLF80" s="7"/>
      <c r="WLG80" s="7"/>
      <c r="WLH80" s="7"/>
      <c r="WLI80" s="7"/>
      <c r="WLJ80" s="7"/>
      <c r="WLK80" s="7"/>
      <c r="WLL80" s="7"/>
      <c r="WLM80" s="7"/>
      <c r="WLN80" s="7"/>
      <c r="WLO80" s="7"/>
      <c r="WLP80" s="7"/>
      <c r="WLQ80" s="7"/>
      <c r="WLR80" s="7"/>
      <c r="WLS80" s="7"/>
      <c r="WLT80" s="7"/>
      <c r="WLU80" s="7"/>
      <c r="WLV80" s="7"/>
      <c r="WLW80" s="7"/>
      <c r="WLX80" s="7"/>
      <c r="WLY80" s="7"/>
      <c r="WLZ80" s="7"/>
      <c r="WMA80" s="7"/>
      <c r="WMB80" s="7"/>
      <c r="WMC80" s="7"/>
      <c r="WMD80" s="7"/>
      <c r="WME80" s="7"/>
      <c r="WMF80" s="7"/>
      <c r="WMG80" s="7"/>
      <c r="WMH80" s="7"/>
      <c r="WMI80" s="7"/>
      <c r="WMJ80" s="7"/>
      <c r="WMK80" s="7"/>
      <c r="WML80" s="7"/>
      <c r="WMM80" s="7"/>
      <c r="WMN80" s="7"/>
      <c r="WMO80" s="7"/>
      <c r="WMP80" s="7"/>
      <c r="WMQ80" s="7"/>
      <c r="WMR80" s="7"/>
      <c r="WMS80" s="7"/>
      <c r="WMT80" s="7"/>
      <c r="WMU80" s="7"/>
      <c r="WMV80" s="7"/>
      <c r="WMW80" s="7"/>
      <c r="WMX80" s="7"/>
      <c r="WMY80" s="7"/>
      <c r="WMZ80" s="7"/>
      <c r="WNA80" s="7"/>
      <c r="WNB80" s="7"/>
      <c r="WNC80" s="7"/>
      <c r="WND80" s="7"/>
      <c r="WNE80" s="7"/>
      <c r="WNF80" s="7"/>
      <c r="WNG80" s="7"/>
      <c r="WNH80" s="7"/>
      <c r="WNI80" s="7"/>
      <c r="WNJ80" s="7"/>
      <c r="WNK80" s="7"/>
      <c r="WNL80" s="7"/>
      <c r="WNM80" s="7"/>
      <c r="WNN80" s="7"/>
      <c r="WNO80" s="7"/>
      <c r="WNP80" s="7"/>
      <c r="WNQ80" s="7"/>
      <c r="WNR80" s="7"/>
      <c r="WNS80" s="7"/>
      <c r="WNT80" s="7"/>
      <c r="WNU80" s="7"/>
      <c r="WNV80" s="7"/>
      <c r="WNW80" s="7"/>
      <c r="WNX80" s="7"/>
      <c r="WNY80" s="7"/>
      <c r="WNZ80" s="7"/>
      <c r="WOA80" s="7"/>
      <c r="WOB80" s="7"/>
      <c r="WOC80" s="7"/>
      <c r="WOD80" s="7"/>
      <c r="WOE80" s="7"/>
      <c r="WOF80" s="7"/>
      <c r="WOG80" s="7"/>
      <c r="WOH80" s="7"/>
      <c r="WOI80" s="7"/>
      <c r="WOJ80" s="7"/>
      <c r="WOK80" s="7"/>
      <c r="WOL80" s="7"/>
      <c r="WOM80" s="7"/>
      <c r="WON80" s="7"/>
      <c r="WOO80" s="7"/>
      <c r="WOP80" s="7"/>
      <c r="WOQ80" s="7"/>
      <c r="WOR80" s="7"/>
      <c r="WOS80" s="7"/>
      <c r="WOT80" s="7"/>
      <c r="WOU80" s="7"/>
      <c r="WOV80" s="7"/>
      <c r="WOW80" s="7"/>
      <c r="WOX80" s="7"/>
      <c r="WOY80" s="7"/>
      <c r="WOZ80" s="7"/>
      <c r="WPA80" s="7"/>
      <c r="WPB80" s="7"/>
      <c r="WPC80" s="7"/>
      <c r="WPD80" s="7"/>
      <c r="WPE80" s="7"/>
      <c r="WPF80" s="7"/>
      <c r="WPG80" s="7"/>
      <c r="WPH80" s="7"/>
      <c r="WPI80" s="7"/>
      <c r="WPJ80" s="7"/>
      <c r="WPK80" s="7"/>
      <c r="WPL80" s="7"/>
      <c r="WPM80" s="7"/>
      <c r="WPN80" s="7"/>
      <c r="WPO80" s="7"/>
      <c r="WPP80" s="7"/>
      <c r="WPQ80" s="7"/>
      <c r="WPR80" s="7"/>
      <c r="WPS80" s="7"/>
      <c r="WPT80" s="7"/>
      <c r="WPU80" s="7"/>
      <c r="WPV80" s="7"/>
      <c r="WPW80" s="7"/>
      <c r="WPX80" s="7"/>
      <c r="WPY80" s="7"/>
      <c r="WPZ80" s="7"/>
      <c r="WQA80" s="7"/>
      <c r="WQB80" s="7"/>
      <c r="WQC80" s="7"/>
      <c r="WQD80" s="7"/>
      <c r="WQE80" s="7"/>
      <c r="WQF80" s="7"/>
      <c r="WQG80" s="7"/>
      <c r="WQH80" s="7"/>
      <c r="WQI80" s="7"/>
      <c r="WQJ80" s="7"/>
      <c r="WQK80" s="7"/>
      <c r="WQL80" s="7"/>
      <c r="WQM80" s="7"/>
      <c r="WQN80" s="7"/>
      <c r="WQO80" s="7"/>
      <c r="WQP80" s="7"/>
      <c r="WQQ80" s="7"/>
      <c r="WQR80" s="7"/>
      <c r="WQS80" s="7"/>
      <c r="WQT80" s="7"/>
      <c r="WQU80" s="7"/>
      <c r="WQV80" s="7"/>
      <c r="WQW80" s="7"/>
      <c r="WQX80" s="7"/>
      <c r="WQY80" s="7"/>
      <c r="WQZ80" s="7"/>
      <c r="WRA80" s="7"/>
      <c r="WRB80" s="7"/>
      <c r="WRC80" s="7"/>
      <c r="WRD80" s="7"/>
      <c r="WRE80" s="7"/>
      <c r="WRF80" s="7"/>
      <c r="WRG80" s="7"/>
      <c r="WRH80" s="7"/>
      <c r="WRI80" s="7"/>
      <c r="WRJ80" s="7"/>
      <c r="WRK80" s="7"/>
      <c r="WRL80" s="7"/>
      <c r="WRM80" s="7"/>
      <c r="WRN80" s="7"/>
      <c r="WRO80" s="7"/>
      <c r="WRP80" s="7"/>
      <c r="WRQ80" s="7"/>
      <c r="WRR80" s="7"/>
      <c r="WRS80" s="7"/>
      <c r="WRT80" s="7"/>
      <c r="WRU80" s="7"/>
      <c r="WRV80" s="7"/>
      <c r="WRW80" s="7"/>
      <c r="WRX80" s="7"/>
      <c r="WRY80" s="7"/>
      <c r="WRZ80" s="7"/>
      <c r="WSA80" s="7"/>
      <c r="WSB80" s="7"/>
      <c r="WSC80" s="7"/>
      <c r="WSD80" s="7"/>
      <c r="WSE80" s="7"/>
      <c r="WSF80" s="7"/>
      <c r="WSG80" s="7"/>
      <c r="WSH80" s="7"/>
      <c r="WSI80" s="7"/>
      <c r="WSJ80" s="7"/>
      <c r="WSK80" s="7"/>
      <c r="WSL80" s="7"/>
      <c r="WSM80" s="7"/>
      <c r="WSN80" s="7"/>
      <c r="WSO80" s="7"/>
      <c r="WSP80" s="7"/>
      <c r="WSQ80" s="7"/>
      <c r="WSR80" s="7"/>
      <c r="WSS80" s="7"/>
      <c r="WST80" s="7"/>
      <c r="WSU80" s="7"/>
      <c r="WSV80" s="7"/>
      <c r="WSW80" s="7"/>
      <c r="WSX80" s="7"/>
      <c r="WSY80" s="7"/>
      <c r="WSZ80" s="7"/>
      <c r="WTA80" s="7"/>
      <c r="WTB80" s="7"/>
      <c r="WTC80" s="7"/>
      <c r="WTD80" s="7"/>
      <c r="WTE80" s="7"/>
      <c r="WTF80" s="7"/>
      <c r="WTG80" s="7"/>
      <c r="WTH80" s="7"/>
      <c r="WTI80" s="7"/>
      <c r="WTJ80" s="7"/>
      <c r="WTK80" s="7"/>
      <c r="WTL80" s="7"/>
      <c r="WTM80" s="7"/>
      <c r="WTN80" s="7"/>
      <c r="WTO80" s="7"/>
      <c r="WTP80" s="7"/>
      <c r="WTQ80" s="7"/>
      <c r="WTR80" s="7"/>
      <c r="WTS80" s="7"/>
      <c r="WTT80" s="7"/>
      <c r="WTU80" s="7"/>
      <c r="WTV80" s="7"/>
      <c r="WTW80" s="7"/>
      <c r="WTX80" s="7"/>
      <c r="WTY80" s="7"/>
      <c r="WTZ80" s="7"/>
      <c r="WUA80" s="7"/>
      <c r="WUB80" s="7"/>
      <c r="WUC80" s="7"/>
      <c r="WUD80" s="7"/>
      <c r="WUE80" s="7"/>
      <c r="WUF80" s="7"/>
      <c r="WUG80" s="7"/>
      <c r="WUH80" s="7"/>
      <c r="WUI80" s="7"/>
      <c r="WUJ80" s="7"/>
      <c r="WUK80" s="7"/>
      <c r="WUL80" s="7"/>
      <c r="WUM80" s="7"/>
      <c r="WUN80" s="7"/>
      <c r="WUO80" s="7"/>
      <c r="WUP80" s="7"/>
      <c r="WUQ80" s="7"/>
      <c r="WUR80" s="7"/>
      <c r="WUS80" s="7"/>
      <c r="WUT80" s="7"/>
      <c r="WUU80" s="7"/>
      <c r="WUV80" s="7"/>
      <c r="WUW80" s="7"/>
      <c r="WUX80" s="7"/>
      <c r="WUY80" s="7"/>
      <c r="WUZ80" s="7"/>
      <c r="WVA80" s="7"/>
      <c r="WVB80" s="7"/>
      <c r="WVC80" s="7"/>
      <c r="WVD80" s="7"/>
      <c r="WVE80" s="7"/>
      <c r="WVF80" s="7"/>
      <c r="WVG80" s="7"/>
      <c r="WVH80" s="7"/>
      <c r="WVI80" s="7"/>
      <c r="WVJ80" s="7"/>
      <c r="WVK80" s="7"/>
      <c r="WVL80" s="7"/>
      <c r="WVM80" s="7"/>
      <c r="WVN80" s="7"/>
      <c r="WVO80" s="7"/>
      <c r="WVP80" s="7"/>
      <c r="WVQ80" s="7"/>
      <c r="WVR80" s="7"/>
      <c r="WVS80" s="7"/>
      <c r="WVT80" s="7"/>
      <c r="WVU80" s="7"/>
      <c r="WVV80" s="7"/>
      <c r="WVW80" s="7"/>
      <c r="WVX80" s="7"/>
      <c r="WVY80" s="7"/>
      <c r="WVZ80" s="7"/>
      <c r="WWA80" s="7"/>
      <c r="WWB80" s="7"/>
      <c r="WWC80" s="7"/>
      <c r="WWD80" s="7"/>
      <c r="WWE80" s="7"/>
      <c r="WWF80" s="7"/>
      <c r="WWG80" s="7"/>
      <c r="WWH80" s="7"/>
      <c r="WWI80" s="7"/>
      <c r="WWJ80" s="7"/>
      <c r="WWK80" s="7"/>
      <c r="WWL80" s="7"/>
    </row>
    <row r="81" spans="1:16158" ht="76.5" x14ac:dyDescent="0.2">
      <c r="A81" s="15">
        <v>110</v>
      </c>
      <c r="B81" s="12" t="s">
        <v>486</v>
      </c>
      <c r="C81" s="4" t="s">
        <v>488</v>
      </c>
      <c r="D81" s="4" t="s">
        <v>489</v>
      </c>
      <c r="E81" s="4" t="s">
        <v>490</v>
      </c>
      <c r="H81" s="4" t="s">
        <v>17</v>
      </c>
      <c r="I81" s="12" t="s">
        <v>18</v>
      </c>
      <c r="J81" s="3" t="s">
        <v>19</v>
      </c>
      <c r="L81" s="4" t="s">
        <v>491</v>
      </c>
      <c r="N81" s="18" t="s">
        <v>492</v>
      </c>
    </row>
    <row r="82" spans="1:16158" ht="25.5" x14ac:dyDescent="0.2">
      <c r="A82" s="15">
        <v>106</v>
      </c>
      <c r="B82" s="12" t="s">
        <v>461</v>
      </c>
      <c r="C82" s="4" t="s">
        <v>463</v>
      </c>
      <c r="D82" s="4" t="s">
        <v>462</v>
      </c>
      <c r="E82" s="4" t="s">
        <v>464</v>
      </c>
      <c r="H82" s="4" t="s">
        <v>106</v>
      </c>
      <c r="I82" s="12" t="s">
        <v>107</v>
      </c>
      <c r="J82" s="3" t="s">
        <v>465</v>
      </c>
      <c r="L82" s="4" t="s">
        <v>466</v>
      </c>
      <c r="M82" s="4" t="s">
        <v>467</v>
      </c>
      <c r="N82" s="18" t="s">
        <v>468</v>
      </c>
    </row>
    <row r="83" spans="1:16158" ht="38.25" x14ac:dyDescent="0.2">
      <c r="A83" s="15">
        <v>0.03</v>
      </c>
      <c r="B83" s="21" t="s">
        <v>515</v>
      </c>
      <c r="C83" s="22" t="s">
        <v>27</v>
      </c>
      <c r="D83" s="22" t="s">
        <v>150</v>
      </c>
      <c r="E83" s="22" t="s">
        <v>28</v>
      </c>
      <c r="F83" s="22" t="s">
        <v>29</v>
      </c>
      <c r="G83" s="22"/>
      <c r="H83" s="22" t="s">
        <v>30</v>
      </c>
      <c r="I83" s="22" t="s">
        <v>31</v>
      </c>
      <c r="J83" s="22" t="s">
        <v>32</v>
      </c>
      <c r="K83" s="22"/>
      <c r="L83" s="22" t="s">
        <v>151</v>
      </c>
      <c r="M83" s="22" t="s">
        <v>152</v>
      </c>
      <c r="N83" s="22" t="s">
        <v>618</v>
      </c>
    </row>
    <row r="84" spans="1:16158" x14ac:dyDescent="0.2">
      <c r="A84" s="5">
        <v>22</v>
      </c>
      <c r="B84" s="6" t="s">
        <v>136</v>
      </c>
      <c r="C84" s="6" t="s">
        <v>137</v>
      </c>
      <c r="D84" s="6" t="s">
        <v>123</v>
      </c>
      <c r="E84" s="6" t="s">
        <v>138</v>
      </c>
      <c r="F84" s="6" t="s">
        <v>139</v>
      </c>
      <c r="G84" s="6"/>
      <c r="H84" s="6" t="s">
        <v>140</v>
      </c>
      <c r="I84" s="6" t="s">
        <v>141</v>
      </c>
      <c r="J84" s="8" t="s">
        <v>142</v>
      </c>
      <c r="K84" s="10"/>
      <c r="L84" s="13" t="s">
        <v>143</v>
      </c>
      <c r="M84" s="13" t="s">
        <v>144</v>
      </c>
      <c r="N84" s="6" t="s">
        <v>145</v>
      </c>
      <c r="O84" s="10"/>
      <c r="P84" s="10"/>
      <c r="Q84" s="10"/>
      <c r="R84" s="10"/>
      <c r="S84" s="10"/>
      <c r="T84" s="10"/>
      <c r="U84" s="10"/>
      <c r="V84" s="10"/>
      <c r="W84" s="10"/>
      <c r="X84" s="10"/>
      <c r="Y84" s="10"/>
      <c r="Z84" s="10"/>
      <c r="AA84" s="10"/>
      <c r="AB84" s="10"/>
      <c r="AC84" s="10"/>
      <c r="AD84" s="10"/>
      <c r="AE84" s="10"/>
      <c r="AF84" s="10"/>
      <c r="AG84" s="10"/>
      <c r="AH84" s="10"/>
      <c r="AI84" s="10"/>
      <c r="AJ84" s="10"/>
      <c r="AK84" s="10"/>
      <c r="AL84" s="10"/>
      <c r="AM84" s="10"/>
      <c r="AN84" s="10"/>
      <c r="AO84" s="10"/>
      <c r="AP84" s="10"/>
      <c r="AQ84" s="10"/>
      <c r="AR84" s="10"/>
      <c r="AS84" s="10"/>
      <c r="AT84" s="10"/>
      <c r="AU84" s="10"/>
      <c r="AV84" s="10"/>
      <c r="AW84" s="10"/>
      <c r="AX84" s="10"/>
      <c r="AY84" s="10"/>
      <c r="AZ84" s="10"/>
      <c r="BA84" s="10"/>
      <c r="BB84" s="10"/>
      <c r="BC84" s="10"/>
      <c r="BD84" s="10"/>
      <c r="BE84" s="10"/>
      <c r="BF84" s="10"/>
      <c r="BG84" s="10"/>
      <c r="BH84" s="10"/>
      <c r="BI84" s="10"/>
      <c r="BJ84" s="10"/>
      <c r="BK84" s="10"/>
      <c r="BL84" s="10"/>
      <c r="BM84" s="10"/>
      <c r="BN84" s="10"/>
      <c r="BO84" s="10"/>
      <c r="BP84" s="10"/>
      <c r="BQ84" s="10"/>
      <c r="BR84" s="10"/>
      <c r="BS84" s="10"/>
      <c r="BT84" s="10"/>
      <c r="BU84" s="10"/>
      <c r="BV84" s="10"/>
      <c r="BW84" s="10"/>
      <c r="BX84" s="10"/>
      <c r="BY84" s="10"/>
      <c r="BZ84" s="10"/>
      <c r="CA84" s="10"/>
      <c r="CB84" s="10"/>
      <c r="CC84" s="10"/>
      <c r="CD84" s="10"/>
      <c r="CE84" s="10"/>
      <c r="CF84" s="10"/>
      <c r="CG84" s="10"/>
      <c r="CH84" s="10"/>
      <c r="CI84" s="10"/>
      <c r="CJ84" s="10"/>
      <c r="CK84" s="10"/>
      <c r="CL84" s="10"/>
      <c r="CM84" s="10"/>
      <c r="CN84" s="10"/>
      <c r="CO84" s="10"/>
      <c r="CP84" s="10"/>
      <c r="CQ84" s="10"/>
      <c r="CR84" s="10"/>
      <c r="CS84" s="10"/>
      <c r="CT84" s="10"/>
      <c r="CU84" s="10"/>
      <c r="CV84" s="10"/>
      <c r="CW84" s="10"/>
      <c r="CX84" s="10"/>
      <c r="CY84" s="10"/>
      <c r="CZ84" s="10"/>
      <c r="DA84" s="10"/>
      <c r="DB84" s="10"/>
      <c r="DC84" s="10"/>
      <c r="DD84" s="10"/>
      <c r="DE84" s="10"/>
      <c r="DF84" s="10"/>
      <c r="DG84" s="10"/>
      <c r="DH84" s="10"/>
      <c r="DI84" s="10"/>
      <c r="DJ84" s="10"/>
      <c r="DK84" s="10"/>
      <c r="DL84" s="10"/>
      <c r="DM84" s="10"/>
      <c r="DN84" s="10"/>
      <c r="DO84" s="10"/>
      <c r="DP84" s="10"/>
      <c r="DQ84" s="10"/>
      <c r="DR84" s="10"/>
      <c r="DS84" s="10"/>
      <c r="DT84" s="10"/>
      <c r="DU84" s="10"/>
      <c r="DV84" s="10"/>
      <c r="DW84" s="10"/>
      <c r="DX84" s="10"/>
      <c r="DY84" s="10"/>
      <c r="DZ84" s="10"/>
      <c r="EA84" s="10"/>
      <c r="EB84" s="10"/>
      <c r="EC84" s="10"/>
      <c r="ED84" s="10"/>
      <c r="EE84" s="10"/>
      <c r="EF84" s="10"/>
      <c r="EG84" s="10"/>
      <c r="EH84" s="10"/>
      <c r="EI84" s="10"/>
      <c r="EJ84" s="10"/>
      <c r="EK84" s="10"/>
      <c r="EL84" s="10"/>
      <c r="EM84" s="10"/>
      <c r="EN84" s="10"/>
      <c r="EO84" s="10"/>
      <c r="EP84" s="10"/>
      <c r="EQ84" s="10"/>
      <c r="ER84" s="10"/>
      <c r="ES84" s="10"/>
      <c r="ET84" s="10"/>
      <c r="EU84" s="10"/>
      <c r="EV84" s="10"/>
      <c r="EW84" s="10"/>
      <c r="EX84" s="10"/>
      <c r="EY84" s="10"/>
      <c r="EZ84" s="10"/>
      <c r="FA84" s="10"/>
      <c r="FB84" s="10"/>
      <c r="FC84" s="10"/>
      <c r="FD84" s="10"/>
      <c r="FE84" s="10"/>
      <c r="FF84" s="10"/>
      <c r="FG84" s="10"/>
      <c r="FH84" s="10"/>
      <c r="FI84" s="10"/>
      <c r="FJ84" s="10"/>
      <c r="FK84" s="10"/>
      <c r="FL84" s="10"/>
      <c r="FM84" s="10"/>
      <c r="FN84" s="10"/>
      <c r="FO84" s="10"/>
      <c r="FP84" s="10"/>
      <c r="FQ84" s="10"/>
      <c r="FR84" s="10"/>
      <c r="FS84" s="10"/>
      <c r="FT84" s="10"/>
      <c r="FU84" s="10"/>
      <c r="FV84" s="10"/>
      <c r="FW84" s="10"/>
      <c r="FX84" s="10"/>
      <c r="FY84" s="10"/>
      <c r="FZ84" s="10"/>
      <c r="GA84" s="10"/>
      <c r="GB84" s="10"/>
      <c r="GC84" s="10"/>
      <c r="GD84" s="10"/>
      <c r="GE84" s="10"/>
      <c r="GF84" s="10"/>
      <c r="GG84" s="10"/>
      <c r="GH84" s="10"/>
      <c r="GI84" s="10"/>
      <c r="GJ84" s="10"/>
      <c r="GK84" s="10"/>
      <c r="GL84" s="10"/>
      <c r="GM84" s="10"/>
      <c r="GN84" s="10"/>
      <c r="GO84" s="10"/>
      <c r="GP84" s="10"/>
      <c r="GQ84" s="10"/>
      <c r="GR84" s="10"/>
      <c r="GS84" s="10"/>
      <c r="GT84" s="10"/>
      <c r="GU84" s="10"/>
      <c r="GV84" s="10"/>
      <c r="GW84" s="10"/>
      <c r="GX84" s="10"/>
      <c r="GY84" s="10"/>
      <c r="GZ84" s="10"/>
      <c r="HA84" s="10"/>
      <c r="HB84" s="10"/>
      <c r="HC84" s="10"/>
      <c r="HD84" s="10"/>
      <c r="HE84" s="10"/>
      <c r="HF84" s="10"/>
      <c r="HG84" s="10"/>
      <c r="HH84" s="10"/>
      <c r="HI84" s="10"/>
      <c r="HJ84" s="10"/>
      <c r="HK84" s="10"/>
      <c r="HL84" s="10"/>
      <c r="HM84" s="10"/>
      <c r="HN84" s="10"/>
      <c r="HO84" s="10"/>
      <c r="HP84" s="10"/>
      <c r="HQ84" s="10"/>
      <c r="HR84" s="10"/>
      <c r="HS84" s="10"/>
      <c r="HT84" s="10"/>
      <c r="HU84" s="10"/>
      <c r="HV84" s="10"/>
      <c r="HW84" s="10"/>
      <c r="HX84" s="10"/>
      <c r="HY84" s="10"/>
      <c r="HZ84" s="10"/>
      <c r="IA84" s="10"/>
      <c r="IB84" s="10"/>
      <c r="IC84" s="10"/>
      <c r="ID84" s="10"/>
      <c r="IE84" s="10"/>
      <c r="IF84" s="10"/>
      <c r="IG84" s="10"/>
      <c r="IH84" s="10"/>
      <c r="II84" s="10"/>
      <c r="IJ84" s="10"/>
      <c r="IK84" s="10"/>
      <c r="IL84" s="10"/>
      <c r="IM84" s="10"/>
      <c r="IN84" s="10"/>
      <c r="IO84" s="10"/>
      <c r="IP84" s="10"/>
      <c r="IQ84" s="10"/>
      <c r="IR84" s="10"/>
      <c r="IS84" s="10"/>
      <c r="IT84" s="10"/>
      <c r="IU84" s="10"/>
      <c r="IV84" s="10"/>
      <c r="IW84" s="10"/>
      <c r="IX84" s="10"/>
      <c r="IY84" s="10"/>
      <c r="IZ84" s="10"/>
      <c r="JA84" s="10"/>
      <c r="JB84" s="10"/>
      <c r="JC84" s="10"/>
      <c r="JD84" s="10"/>
      <c r="JE84" s="10"/>
      <c r="JF84" s="10"/>
      <c r="JG84" s="10"/>
      <c r="JH84" s="10"/>
      <c r="JI84" s="10"/>
      <c r="JJ84" s="10"/>
      <c r="JK84" s="10"/>
      <c r="JL84" s="10"/>
      <c r="JM84" s="10"/>
      <c r="JN84" s="10"/>
      <c r="JO84" s="10"/>
      <c r="JP84" s="10"/>
      <c r="JQ84" s="10"/>
      <c r="JR84" s="10"/>
      <c r="JS84" s="10"/>
      <c r="JT84" s="10"/>
      <c r="JU84" s="10"/>
      <c r="JV84" s="10"/>
      <c r="JW84" s="10"/>
      <c r="JX84" s="10"/>
      <c r="JY84" s="10"/>
      <c r="JZ84" s="10"/>
      <c r="KA84" s="10"/>
      <c r="KB84" s="10"/>
      <c r="KC84" s="10"/>
      <c r="KD84" s="10"/>
      <c r="KE84" s="10"/>
      <c r="KF84" s="10"/>
      <c r="KG84" s="10"/>
      <c r="KH84" s="10"/>
      <c r="KI84" s="10"/>
      <c r="KJ84" s="10"/>
      <c r="KK84" s="10"/>
      <c r="KL84" s="10"/>
      <c r="KM84" s="10"/>
      <c r="KN84" s="10"/>
      <c r="KO84" s="10"/>
      <c r="KP84" s="10"/>
      <c r="KQ84" s="10"/>
      <c r="KR84" s="10"/>
      <c r="KS84" s="10"/>
      <c r="KT84" s="10"/>
      <c r="KU84" s="10"/>
      <c r="KV84" s="10"/>
      <c r="KW84" s="10"/>
      <c r="KX84" s="10"/>
      <c r="KY84" s="10"/>
      <c r="KZ84" s="10"/>
      <c r="LA84" s="10"/>
      <c r="LB84" s="10"/>
      <c r="LC84" s="10"/>
      <c r="LD84" s="10"/>
      <c r="LE84" s="10"/>
      <c r="LF84" s="10"/>
      <c r="LG84" s="10"/>
      <c r="LH84" s="10"/>
      <c r="LI84" s="10"/>
      <c r="LJ84" s="10"/>
      <c r="LK84" s="10"/>
      <c r="LL84" s="10"/>
      <c r="LM84" s="10"/>
      <c r="LN84" s="10"/>
      <c r="LO84" s="10"/>
      <c r="LP84" s="10"/>
      <c r="LQ84" s="10"/>
      <c r="LR84" s="10"/>
      <c r="LS84" s="10"/>
      <c r="LT84" s="10"/>
      <c r="LU84" s="10"/>
      <c r="LV84" s="10"/>
      <c r="LW84" s="10"/>
      <c r="LX84" s="10"/>
      <c r="LY84" s="10"/>
      <c r="LZ84" s="10"/>
      <c r="MA84" s="10"/>
      <c r="MB84" s="10"/>
      <c r="MC84" s="10"/>
      <c r="MD84" s="10"/>
      <c r="ME84" s="10"/>
      <c r="MF84" s="10"/>
      <c r="MG84" s="10"/>
      <c r="MH84" s="10"/>
      <c r="MI84" s="10"/>
      <c r="MJ84" s="10"/>
      <c r="MK84" s="10"/>
      <c r="ML84" s="10"/>
      <c r="MM84" s="10"/>
      <c r="MN84" s="10"/>
      <c r="MO84" s="10"/>
      <c r="MP84" s="10"/>
      <c r="MQ84" s="10"/>
      <c r="MR84" s="10"/>
      <c r="MS84" s="10"/>
      <c r="MT84" s="10"/>
      <c r="MU84" s="10"/>
      <c r="MV84" s="10"/>
      <c r="MW84" s="10"/>
      <c r="MX84" s="10"/>
      <c r="MY84" s="10"/>
      <c r="MZ84" s="10"/>
      <c r="NA84" s="10"/>
      <c r="NB84" s="10"/>
      <c r="NC84" s="10"/>
      <c r="ND84" s="10"/>
      <c r="NE84" s="10"/>
      <c r="NF84" s="10"/>
      <c r="NG84" s="10"/>
      <c r="NH84" s="10"/>
      <c r="NI84" s="10"/>
      <c r="NJ84" s="10"/>
      <c r="NK84" s="10"/>
      <c r="NL84" s="10"/>
      <c r="NM84" s="10"/>
      <c r="NN84" s="10"/>
      <c r="NO84" s="10"/>
      <c r="NP84" s="10"/>
      <c r="NQ84" s="10"/>
      <c r="NR84" s="10"/>
      <c r="NS84" s="10"/>
      <c r="NT84" s="10"/>
      <c r="NU84" s="10"/>
      <c r="NV84" s="10"/>
      <c r="NW84" s="10"/>
      <c r="NX84" s="10"/>
      <c r="NY84" s="10"/>
      <c r="NZ84" s="10"/>
      <c r="OA84" s="10"/>
      <c r="OB84" s="10"/>
      <c r="OC84" s="10"/>
      <c r="OD84" s="10"/>
      <c r="OE84" s="10"/>
      <c r="OF84" s="10"/>
      <c r="OG84" s="10"/>
      <c r="OH84" s="10"/>
      <c r="OI84" s="10"/>
      <c r="OJ84" s="10"/>
      <c r="OK84" s="10"/>
      <c r="OL84" s="10"/>
      <c r="OM84" s="10"/>
      <c r="ON84" s="10"/>
      <c r="OO84" s="10"/>
      <c r="OP84" s="10"/>
      <c r="OQ84" s="10"/>
      <c r="OR84" s="10"/>
      <c r="OS84" s="10"/>
      <c r="OT84" s="10"/>
      <c r="OU84" s="10"/>
      <c r="OV84" s="10"/>
      <c r="OW84" s="10"/>
      <c r="OX84" s="10"/>
      <c r="OY84" s="10"/>
      <c r="OZ84" s="10"/>
      <c r="PA84" s="10"/>
      <c r="PB84" s="10"/>
      <c r="PC84" s="10"/>
      <c r="PD84" s="10"/>
      <c r="PE84" s="10"/>
      <c r="PF84" s="10"/>
      <c r="PG84" s="10"/>
      <c r="PH84" s="10"/>
      <c r="PI84" s="10"/>
      <c r="PJ84" s="10"/>
      <c r="PK84" s="10"/>
      <c r="PL84" s="10"/>
      <c r="PM84" s="10"/>
      <c r="PN84" s="10"/>
      <c r="PO84" s="10"/>
      <c r="PP84" s="10"/>
      <c r="PQ84" s="10"/>
      <c r="PR84" s="10"/>
      <c r="PS84" s="10"/>
      <c r="PT84" s="10"/>
      <c r="PU84" s="10"/>
      <c r="PV84" s="10"/>
      <c r="PW84" s="10"/>
      <c r="PX84" s="10"/>
      <c r="PY84" s="10"/>
      <c r="PZ84" s="10"/>
      <c r="QA84" s="10"/>
      <c r="QB84" s="10"/>
      <c r="QC84" s="10"/>
      <c r="QD84" s="10"/>
      <c r="QE84" s="10"/>
      <c r="QF84" s="10"/>
      <c r="QG84" s="10"/>
      <c r="QH84" s="10"/>
      <c r="QI84" s="10"/>
      <c r="QJ84" s="10"/>
      <c r="QK84" s="10"/>
      <c r="QL84" s="10"/>
      <c r="QM84" s="10"/>
      <c r="QN84" s="10"/>
      <c r="QO84" s="10"/>
      <c r="QP84" s="10"/>
      <c r="QQ84" s="10"/>
      <c r="QR84" s="10"/>
      <c r="QS84" s="10"/>
      <c r="QT84" s="10"/>
      <c r="QU84" s="10"/>
      <c r="QV84" s="10"/>
      <c r="QW84" s="10"/>
      <c r="QX84" s="10"/>
      <c r="QY84" s="10"/>
      <c r="QZ84" s="10"/>
      <c r="RA84" s="10"/>
      <c r="RB84" s="10"/>
      <c r="RC84" s="10"/>
      <c r="RD84" s="10"/>
      <c r="RE84" s="10"/>
      <c r="RF84" s="10"/>
      <c r="RG84" s="10"/>
      <c r="RH84" s="10"/>
      <c r="RI84" s="10"/>
      <c r="RJ84" s="10"/>
      <c r="RK84" s="10"/>
      <c r="RL84" s="10"/>
      <c r="RM84" s="10"/>
      <c r="RN84" s="10"/>
      <c r="RO84" s="10"/>
      <c r="RP84" s="10"/>
      <c r="RQ84" s="10"/>
      <c r="RR84" s="10"/>
      <c r="RS84" s="10"/>
      <c r="RT84" s="10"/>
      <c r="RU84" s="10"/>
      <c r="RV84" s="10"/>
      <c r="RW84" s="10"/>
      <c r="RX84" s="10"/>
      <c r="RY84" s="10"/>
      <c r="RZ84" s="10"/>
      <c r="SA84" s="10"/>
      <c r="SB84" s="10"/>
      <c r="SC84" s="10"/>
      <c r="SD84" s="10"/>
      <c r="SE84" s="10"/>
      <c r="SF84" s="10"/>
      <c r="SG84" s="10"/>
      <c r="SH84" s="10"/>
      <c r="SI84" s="10"/>
      <c r="SJ84" s="10"/>
      <c r="SK84" s="10"/>
      <c r="SL84" s="10"/>
      <c r="SM84" s="10"/>
      <c r="SN84" s="10"/>
      <c r="SO84" s="10"/>
      <c r="SP84" s="10"/>
      <c r="SQ84" s="10"/>
      <c r="SR84" s="10"/>
      <c r="SS84" s="10"/>
      <c r="ST84" s="10"/>
      <c r="SU84" s="10"/>
      <c r="SV84" s="10"/>
      <c r="SW84" s="10"/>
      <c r="SX84" s="10"/>
      <c r="SY84" s="10"/>
      <c r="SZ84" s="10"/>
      <c r="TA84" s="10"/>
      <c r="TB84" s="10"/>
      <c r="TC84" s="10"/>
      <c r="TD84" s="10"/>
      <c r="TE84" s="10"/>
      <c r="TF84" s="10"/>
      <c r="TG84" s="10"/>
      <c r="TH84" s="10"/>
      <c r="TI84" s="10"/>
      <c r="TJ84" s="10"/>
      <c r="TK84" s="10"/>
      <c r="TL84" s="10"/>
      <c r="TM84" s="10"/>
      <c r="TN84" s="10"/>
      <c r="TO84" s="10"/>
      <c r="TP84" s="10"/>
      <c r="TQ84" s="10"/>
      <c r="TR84" s="10"/>
      <c r="TS84" s="10"/>
      <c r="TT84" s="10"/>
      <c r="TU84" s="10"/>
      <c r="TV84" s="10"/>
      <c r="TW84" s="10"/>
      <c r="TX84" s="10"/>
      <c r="TY84" s="10"/>
      <c r="TZ84" s="10"/>
      <c r="UA84" s="10"/>
      <c r="UB84" s="10"/>
      <c r="UC84" s="10"/>
      <c r="UD84" s="10"/>
      <c r="UE84" s="10"/>
      <c r="UF84" s="10"/>
      <c r="UG84" s="10"/>
      <c r="UH84" s="10"/>
      <c r="UI84" s="10"/>
      <c r="UJ84" s="10"/>
      <c r="UK84" s="10"/>
      <c r="UL84" s="10"/>
      <c r="UM84" s="10"/>
      <c r="UN84" s="10"/>
      <c r="UO84" s="10"/>
      <c r="UP84" s="10"/>
      <c r="UQ84" s="10"/>
      <c r="UR84" s="10"/>
      <c r="US84" s="10"/>
      <c r="UT84" s="10"/>
      <c r="UU84" s="10"/>
      <c r="UV84" s="10"/>
      <c r="UW84" s="10"/>
      <c r="UX84" s="10"/>
      <c r="UY84" s="10"/>
      <c r="UZ84" s="10"/>
      <c r="VA84" s="10"/>
      <c r="VB84" s="10"/>
      <c r="VC84" s="10"/>
      <c r="VD84" s="10"/>
      <c r="VE84" s="10"/>
      <c r="VF84" s="10"/>
      <c r="VG84" s="10"/>
      <c r="VH84" s="10"/>
      <c r="VI84" s="10"/>
      <c r="VJ84" s="10"/>
      <c r="VK84" s="10"/>
      <c r="VL84" s="10"/>
      <c r="VM84" s="10"/>
      <c r="VN84" s="10"/>
      <c r="VO84" s="10"/>
      <c r="VP84" s="10"/>
      <c r="VQ84" s="10"/>
      <c r="VR84" s="10"/>
      <c r="VS84" s="10"/>
      <c r="VT84" s="10"/>
      <c r="VU84" s="10"/>
      <c r="VV84" s="10"/>
      <c r="VW84" s="10"/>
      <c r="VX84" s="10"/>
      <c r="VY84" s="10"/>
      <c r="VZ84" s="10"/>
      <c r="WA84" s="10"/>
      <c r="WB84" s="10"/>
      <c r="WC84" s="10"/>
      <c r="WD84" s="10"/>
      <c r="WE84" s="10"/>
      <c r="WF84" s="10"/>
      <c r="WG84" s="10"/>
      <c r="WH84" s="10"/>
      <c r="WI84" s="10"/>
      <c r="WJ84" s="10"/>
      <c r="WK84" s="10"/>
      <c r="WL84" s="10"/>
      <c r="WM84" s="10"/>
      <c r="WN84" s="10"/>
      <c r="WO84" s="10"/>
      <c r="WP84" s="10"/>
      <c r="WQ84" s="10"/>
      <c r="WR84" s="10"/>
      <c r="WS84" s="10"/>
      <c r="WT84" s="10"/>
      <c r="WU84" s="10"/>
      <c r="WV84" s="10"/>
      <c r="WW84" s="10"/>
      <c r="WX84" s="10"/>
      <c r="WY84" s="10"/>
      <c r="WZ84" s="10"/>
      <c r="XA84" s="10"/>
      <c r="XB84" s="10"/>
      <c r="XC84" s="10"/>
      <c r="XD84" s="10"/>
      <c r="XE84" s="10"/>
      <c r="XF84" s="10"/>
      <c r="XG84" s="10"/>
      <c r="XH84" s="10"/>
      <c r="XI84" s="10"/>
      <c r="XJ84" s="10"/>
      <c r="XK84" s="10"/>
      <c r="XL84" s="10"/>
      <c r="XM84" s="10"/>
      <c r="XN84" s="10"/>
      <c r="XO84" s="10"/>
      <c r="XP84" s="10"/>
      <c r="XQ84" s="10"/>
      <c r="XR84" s="10"/>
      <c r="XS84" s="10"/>
      <c r="XT84" s="10"/>
      <c r="XU84" s="10"/>
      <c r="XV84" s="10"/>
      <c r="XW84" s="10"/>
      <c r="XX84" s="10"/>
      <c r="XY84" s="10"/>
      <c r="XZ84" s="10"/>
      <c r="YA84" s="10"/>
      <c r="YB84" s="10"/>
      <c r="YC84" s="10"/>
      <c r="YD84" s="10"/>
      <c r="YE84" s="10"/>
      <c r="YF84" s="10"/>
      <c r="YG84" s="10"/>
      <c r="YH84" s="10"/>
      <c r="YI84" s="10"/>
      <c r="YJ84" s="10"/>
      <c r="YK84" s="10"/>
      <c r="YL84" s="10"/>
      <c r="YM84" s="10"/>
      <c r="YN84" s="10"/>
      <c r="YO84" s="10"/>
      <c r="YP84" s="10"/>
      <c r="YQ84" s="10"/>
      <c r="YR84" s="10"/>
      <c r="YS84" s="10"/>
      <c r="YT84" s="10"/>
      <c r="YU84" s="10"/>
      <c r="YV84" s="10"/>
      <c r="YW84" s="10"/>
      <c r="YX84" s="10"/>
      <c r="YY84" s="10"/>
      <c r="YZ84" s="10"/>
      <c r="ZA84" s="10"/>
      <c r="ZB84" s="10"/>
      <c r="ZC84" s="10"/>
      <c r="ZD84" s="10"/>
      <c r="ZE84" s="10"/>
      <c r="ZF84" s="10"/>
      <c r="ZG84" s="10"/>
      <c r="ZH84" s="10"/>
      <c r="ZI84" s="10"/>
      <c r="ZJ84" s="10"/>
      <c r="ZK84" s="10"/>
      <c r="ZL84" s="10"/>
      <c r="ZM84" s="10"/>
      <c r="ZN84" s="10"/>
      <c r="ZO84" s="10"/>
      <c r="ZP84" s="10"/>
      <c r="ZQ84" s="10"/>
      <c r="ZR84" s="10"/>
      <c r="ZS84" s="10"/>
      <c r="ZT84" s="10"/>
      <c r="ZU84" s="10"/>
      <c r="ZV84" s="10"/>
      <c r="ZW84" s="10"/>
      <c r="ZX84" s="10"/>
      <c r="ZY84" s="10"/>
      <c r="ZZ84" s="10"/>
      <c r="AAA84" s="10"/>
      <c r="AAB84" s="10"/>
      <c r="AAC84" s="10"/>
      <c r="AAD84" s="10"/>
      <c r="AAE84" s="10"/>
      <c r="AAF84" s="10"/>
      <c r="AAG84" s="10"/>
      <c r="AAH84" s="10"/>
      <c r="AAI84" s="10"/>
      <c r="AAJ84" s="10"/>
      <c r="AAK84" s="10"/>
      <c r="AAL84" s="10"/>
      <c r="AAM84" s="10"/>
      <c r="AAN84" s="10"/>
      <c r="AAO84" s="10"/>
      <c r="AAP84" s="10"/>
      <c r="AAQ84" s="10"/>
      <c r="AAR84" s="10"/>
      <c r="AAS84" s="10"/>
      <c r="AAT84" s="10"/>
      <c r="AAU84" s="10"/>
      <c r="AAV84" s="10"/>
      <c r="AAW84" s="10"/>
      <c r="AAX84" s="10"/>
      <c r="AAY84" s="10"/>
      <c r="AAZ84" s="10"/>
      <c r="ABA84" s="10"/>
      <c r="ABB84" s="10"/>
      <c r="ABC84" s="10"/>
      <c r="ABD84" s="10"/>
      <c r="ABE84" s="10"/>
      <c r="ABF84" s="10"/>
      <c r="ABG84" s="10"/>
      <c r="ABH84" s="10"/>
      <c r="ABI84" s="10"/>
      <c r="ABJ84" s="10"/>
      <c r="ABK84" s="10"/>
      <c r="ABL84" s="10"/>
      <c r="ABM84" s="10"/>
      <c r="ABN84" s="10"/>
      <c r="ABO84" s="10"/>
      <c r="ABP84" s="10"/>
      <c r="ABQ84" s="10"/>
      <c r="ABR84" s="10"/>
      <c r="ABS84" s="10"/>
      <c r="ABT84" s="10"/>
      <c r="ABU84" s="10"/>
      <c r="ABV84" s="10"/>
      <c r="ABW84" s="10"/>
      <c r="ABX84" s="10"/>
      <c r="ABY84" s="10"/>
      <c r="ABZ84" s="10"/>
      <c r="ACA84" s="10"/>
      <c r="ACB84" s="10"/>
      <c r="ACC84" s="10"/>
      <c r="ACD84" s="10"/>
      <c r="ACE84" s="10"/>
      <c r="ACF84" s="10"/>
      <c r="ACG84" s="10"/>
      <c r="ACH84" s="10"/>
      <c r="ACI84" s="10"/>
      <c r="ACJ84" s="10"/>
      <c r="ACK84" s="10"/>
      <c r="ACL84" s="10"/>
      <c r="ACM84" s="10"/>
      <c r="ACN84" s="10"/>
      <c r="ACO84" s="10"/>
      <c r="ACP84" s="10"/>
      <c r="ACQ84" s="10"/>
      <c r="ACR84" s="10"/>
      <c r="ACS84" s="10"/>
      <c r="ACT84" s="10"/>
      <c r="ACU84" s="10"/>
      <c r="ACV84" s="10"/>
      <c r="ACW84" s="10"/>
      <c r="ACX84" s="10"/>
      <c r="ACY84" s="10"/>
      <c r="ACZ84" s="10"/>
      <c r="ADA84" s="10"/>
      <c r="ADB84" s="10"/>
      <c r="ADC84" s="10"/>
      <c r="ADD84" s="10"/>
      <c r="ADE84" s="10"/>
      <c r="ADF84" s="10"/>
      <c r="ADG84" s="10"/>
      <c r="ADH84" s="10"/>
      <c r="ADI84" s="10"/>
      <c r="ADJ84" s="10"/>
      <c r="ADK84" s="10"/>
      <c r="ADL84" s="10"/>
      <c r="ADM84" s="10"/>
      <c r="ADN84" s="10"/>
      <c r="ADO84" s="10"/>
      <c r="ADP84" s="10"/>
      <c r="ADQ84" s="10"/>
      <c r="ADR84" s="10"/>
      <c r="ADS84" s="10"/>
      <c r="ADT84" s="10"/>
      <c r="ADU84" s="10"/>
      <c r="ADV84" s="10"/>
      <c r="ADW84" s="10"/>
      <c r="ADX84" s="10"/>
      <c r="ADY84" s="10"/>
      <c r="ADZ84" s="10"/>
      <c r="AEA84" s="10"/>
      <c r="AEB84" s="10"/>
      <c r="AEC84" s="10"/>
      <c r="AED84" s="10"/>
      <c r="AEE84" s="10"/>
      <c r="AEF84" s="10"/>
      <c r="AEG84" s="10"/>
      <c r="AEH84" s="10"/>
      <c r="AEI84" s="10"/>
      <c r="AEJ84" s="10"/>
      <c r="AEK84" s="10"/>
      <c r="AEL84" s="10"/>
      <c r="AEM84" s="10"/>
      <c r="AEN84" s="10"/>
      <c r="AEO84" s="10"/>
      <c r="AEP84" s="10"/>
      <c r="AEQ84" s="10"/>
      <c r="AER84" s="10"/>
      <c r="AES84" s="10"/>
      <c r="AET84" s="10"/>
      <c r="AEU84" s="10"/>
      <c r="AEV84" s="10"/>
      <c r="AEW84" s="10"/>
      <c r="AEX84" s="10"/>
      <c r="AEY84" s="10"/>
      <c r="AEZ84" s="10"/>
      <c r="AFA84" s="10"/>
      <c r="AFB84" s="10"/>
      <c r="AFC84" s="10"/>
      <c r="AFD84" s="10"/>
      <c r="AFE84" s="10"/>
      <c r="AFF84" s="10"/>
      <c r="AFG84" s="10"/>
      <c r="AFH84" s="10"/>
      <c r="AFI84" s="10"/>
      <c r="AFJ84" s="10"/>
      <c r="AFK84" s="10"/>
      <c r="AFL84" s="10"/>
      <c r="AFM84" s="10"/>
      <c r="AFN84" s="10"/>
      <c r="AFO84" s="10"/>
      <c r="AFP84" s="10"/>
      <c r="AFQ84" s="10"/>
      <c r="AFR84" s="10"/>
      <c r="AFS84" s="10"/>
      <c r="AFT84" s="10"/>
      <c r="AFU84" s="10"/>
      <c r="AFV84" s="10"/>
      <c r="AFW84" s="10"/>
      <c r="AFX84" s="10"/>
      <c r="AFY84" s="10"/>
      <c r="AFZ84" s="10"/>
      <c r="AGA84" s="10"/>
      <c r="AGB84" s="10"/>
      <c r="AGC84" s="10"/>
      <c r="AGD84" s="10"/>
      <c r="AGE84" s="10"/>
      <c r="AGF84" s="10"/>
      <c r="AGG84" s="10"/>
      <c r="AGH84" s="10"/>
      <c r="AGI84" s="10"/>
      <c r="AGJ84" s="10"/>
      <c r="AGK84" s="10"/>
      <c r="AGL84" s="10"/>
      <c r="AGM84" s="10"/>
      <c r="AGN84" s="10"/>
      <c r="AGO84" s="10"/>
      <c r="AGP84" s="10"/>
      <c r="AGQ84" s="10"/>
      <c r="AGR84" s="10"/>
      <c r="AGS84" s="10"/>
      <c r="AGT84" s="10"/>
      <c r="AGU84" s="10"/>
      <c r="AGV84" s="10"/>
      <c r="AGW84" s="10"/>
      <c r="AGX84" s="10"/>
      <c r="AGY84" s="10"/>
      <c r="AGZ84" s="10"/>
      <c r="AHA84" s="10"/>
      <c r="AHB84" s="10"/>
      <c r="AHC84" s="10"/>
      <c r="AHD84" s="10"/>
      <c r="AHE84" s="10"/>
      <c r="AHF84" s="10"/>
      <c r="AHG84" s="10"/>
      <c r="AHH84" s="10"/>
      <c r="AHI84" s="10"/>
      <c r="AHJ84" s="10"/>
      <c r="AHK84" s="10"/>
      <c r="AHL84" s="10"/>
      <c r="AHM84" s="10"/>
      <c r="AHN84" s="10"/>
      <c r="AHO84" s="10"/>
      <c r="AHP84" s="10"/>
      <c r="AHQ84" s="10"/>
      <c r="AHR84" s="10"/>
      <c r="AHS84" s="10"/>
      <c r="AHT84" s="10"/>
      <c r="AHU84" s="10"/>
      <c r="AHV84" s="10"/>
      <c r="AHW84" s="10"/>
      <c r="AHX84" s="10"/>
      <c r="AHY84" s="10"/>
      <c r="AHZ84" s="10"/>
      <c r="AIA84" s="10"/>
      <c r="AIB84" s="10"/>
      <c r="AIC84" s="10"/>
      <c r="AID84" s="10"/>
      <c r="AIE84" s="10"/>
      <c r="AIF84" s="10"/>
      <c r="AIG84" s="10"/>
      <c r="AIH84" s="10"/>
      <c r="AII84" s="10"/>
      <c r="AIJ84" s="10"/>
      <c r="AIK84" s="10"/>
      <c r="AIL84" s="10"/>
      <c r="AIM84" s="10"/>
      <c r="AIN84" s="10"/>
      <c r="AIO84" s="10"/>
      <c r="AIP84" s="10"/>
      <c r="AIQ84" s="10"/>
      <c r="AIR84" s="10"/>
      <c r="AIS84" s="10"/>
      <c r="AIT84" s="10"/>
      <c r="AIU84" s="10"/>
      <c r="AIV84" s="10"/>
      <c r="AIW84" s="10"/>
      <c r="AIX84" s="10"/>
      <c r="AIY84" s="10"/>
      <c r="AIZ84" s="10"/>
      <c r="AJA84" s="10"/>
      <c r="AJB84" s="10"/>
      <c r="AJC84" s="10"/>
      <c r="AJD84" s="10"/>
      <c r="AJE84" s="10"/>
      <c r="AJF84" s="10"/>
      <c r="AJG84" s="10"/>
      <c r="AJH84" s="10"/>
      <c r="AJI84" s="10"/>
      <c r="AJJ84" s="10"/>
      <c r="AJK84" s="10"/>
      <c r="AJL84" s="10"/>
      <c r="AJM84" s="10"/>
      <c r="AJN84" s="10"/>
      <c r="AJO84" s="10"/>
      <c r="AJP84" s="10"/>
      <c r="AJQ84" s="10"/>
      <c r="AJR84" s="10"/>
      <c r="AJS84" s="10"/>
      <c r="AJT84" s="10"/>
      <c r="AJU84" s="10"/>
      <c r="AJV84" s="10"/>
      <c r="AJW84" s="10"/>
      <c r="AJX84" s="10"/>
      <c r="AJY84" s="10"/>
      <c r="AJZ84" s="10"/>
      <c r="AKA84" s="10"/>
      <c r="AKB84" s="10"/>
      <c r="AKC84" s="10"/>
      <c r="AKD84" s="10"/>
      <c r="AKE84" s="10"/>
      <c r="AKF84" s="10"/>
      <c r="AKG84" s="10"/>
      <c r="AKH84" s="10"/>
      <c r="AKI84" s="10"/>
      <c r="AKJ84" s="10"/>
      <c r="AKK84" s="10"/>
      <c r="AKL84" s="10"/>
      <c r="AKM84" s="10"/>
      <c r="AKN84" s="10"/>
      <c r="AKO84" s="10"/>
      <c r="AKP84" s="10"/>
      <c r="AKQ84" s="10"/>
      <c r="AKR84" s="10"/>
      <c r="AKS84" s="10"/>
      <c r="AKT84" s="10"/>
      <c r="AKU84" s="10"/>
      <c r="AKV84" s="10"/>
      <c r="AKW84" s="10"/>
      <c r="AKX84" s="10"/>
      <c r="AKY84" s="10"/>
      <c r="AKZ84" s="10"/>
      <c r="ALA84" s="10"/>
      <c r="ALB84" s="10"/>
      <c r="ALC84" s="10"/>
      <c r="ALD84" s="10"/>
      <c r="ALE84" s="10"/>
      <c r="ALF84" s="10"/>
      <c r="ALG84" s="10"/>
      <c r="ALH84" s="10"/>
      <c r="ALI84" s="10"/>
      <c r="ALJ84" s="10"/>
      <c r="ALK84" s="10"/>
      <c r="ALL84" s="10"/>
      <c r="ALM84" s="10"/>
      <c r="ALN84" s="10"/>
      <c r="ALO84" s="10"/>
      <c r="ALP84" s="10"/>
      <c r="ALQ84" s="10"/>
      <c r="ALR84" s="10"/>
      <c r="ALS84" s="10"/>
      <c r="ALT84" s="10"/>
      <c r="ALU84" s="10"/>
      <c r="ALV84" s="10"/>
      <c r="ALW84" s="10"/>
      <c r="ALX84" s="10"/>
      <c r="ALY84" s="10"/>
      <c r="ALZ84" s="10"/>
      <c r="AMA84" s="10"/>
      <c r="AMB84" s="10"/>
      <c r="AMC84" s="10"/>
      <c r="AMD84" s="10"/>
      <c r="AME84" s="10"/>
      <c r="AMF84" s="10"/>
      <c r="AMG84" s="10"/>
      <c r="AMH84" s="10"/>
      <c r="AMI84" s="10"/>
      <c r="AMJ84" s="10"/>
      <c r="AMK84" s="10"/>
      <c r="AML84" s="10"/>
      <c r="AMM84" s="10"/>
      <c r="AMN84" s="10"/>
      <c r="AMO84" s="10"/>
      <c r="AMP84" s="10"/>
      <c r="AMQ84" s="10"/>
      <c r="AMR84" s="10"/>
      <c r="AMS84" s="10"/>
      <c r="AMT84" s="10"/>
      <c r="AMU84" s="10"/>
      <c r="AMV84" s="10"/>
      <c r="AMW84" s="10"/>
      <c r="AMX84" s="10"/>
      <c r="AMY84" s="10"/>
      <c r="AMZ84" s="10"/>
      <c r="ANA84" s="10"/>
      <c r="ANB84" s="10"/>
      <c r="ANC84" s="10"/>
      <c r="AND84" s="10"/>
      <c r="ANE84" s="10"/>
      <c r="ANF84" s="10"/>
      <c r="ANG84" s="10"/>
      <c r="ANH84" s="10"/>
      <c r="ANI84" s="10"/>
      <c r="ANJ84" s="10"/>
      <c r="ANK84" s="10"/>
      <c r="ANL84" s="10"/>
      <c r="ANM84" s="10"/>
      <c r="ANN84" s="10"/>
      <c r="ANO84" s="10"/>
      <c r="ANP84" s="10"/>
      <c r="ANQ84" s="10"/>
      <c r="ANR84" s="10"/>
      <c r="ANS84" s="10"/>
      <c r="ANT84" s="10"/>
      <c r="ANU84" s="10"/>
      <c r="ANV84" s="10"/>
      <c r="ANW84" s="10"/>
      <c r="ANX84" s="10"/>
      <c r="ANY84" s="10"/>
      <c r="ANZ84" s="10"/>
      <c r="AOA84" s="10"/>
      <c r="AOB84" s="10"/>
      <c r="AOC84" s="10"/>
      <c r="AOD84" s="10"/>
      <c r="AOE84" s="10"/>
      <c r="AOF84" s="10"/>
      <c r="AOG84" s="10"/>
      <c r="AOH84" s="10"/>
      <c r="AOI84" s="10"/>
      <c r="AOJ84" s="10"/>
      <c r="AOK84" s="10"/>
      <c r="AOL84" s="10"/>
      <c r="AOM84" s="10"/>
      <c r="AON84" s="10"/>
      <c r="AOO84" s="10"/>
      <c r="AOP84" s="10"/>
      <c r="AOQ84" s="10"/>
      <c r="AOR84" s="10"/>
      <c r="AOS84" s="10"/>
      <c r="AOT84" s="10"/>
      <c r="AOU84" s="10"/>
      <c r="AOV84" s="10"/>
      <c r="AOW84" s="10"/>
      <c r="AOX84" s="10"/>
      <c r="AOY84" s="10"/>
      <c r="AOZ84" s="10"/>
      <c r="APA84" s="10"/>
      <c r="APB84" s="10"/>
      <c r="APC84" s="10"/>
      <c r="APD84" s="10"/>
      <c r="APE84" s="10"/>
      <c r="APF84" s="10"/>
      <c r="APG84" s="10"/>
      <c r="APH84" s="10"/>
      <c r="API84" s="10"/>
      <c r="APJ84" s="10"/>
      <c r="APK84" s="10"/>
      <c r="APL84" s="10"/>
      <c r="APM84" s="10"/>
      <c r="APN84" s="10"/>
      <c r="APO84" s="10"/>
      <c r="APP84" s="10"/>
      <c r="APQ84" s="10"/>
      <c r="APR84" s="10"/>
      <c r="APS84" s="10"/>
      <c r="APT84" s="10"/>
      <c r="APU84" s="10"/>
      <c r="APV84" s="10"/>
      <c r="APW84" s="10"/>
      <c r="APX84" s="10"/>
      <c r="APY84" s="10"/>
      <c r="APZ84" s="10"/>
      <c r="AQA84" s="10"/>
      <c r="AQB84" s="10"/>
      <c r="AQC84" s="10"/>
      <c r="AQD84" s="10"/>
      <c r="AQE84" s="10"/>
      <c r="AQF84" s="10"/>
      <c r="AQG84" s="10"/>
      <c r="AQH84" s="10"/>
      <c r="AQI84" s="10"/>
      <c r="AQJ84" s="10"/>
      <c r="AQK84" s="10"/>
      <c r="AQL84" s="10"/>
      <c r="AQM84" s="10"/>
      <c r="AQN84" s="10"/>
      <c r="AQO84" s="10"/>
      <c r="AQP84" s="10"/>
      <c r="AQQ84" s="10"/>
      <c r="AQR84" s="10"/>
      <c r="AQS84" s="10"/>
      <c r="AQT84" s="10"/>
      <c r="AQU84" s="10"/>
      <c r="AQV84" s="10"/>
      <c r="AQW84" s="10"/>
      <c r="AQX84" s="10"/>
      <c r="AQY84" s="10"/>
      <c r="AQZ84" s="10"/>
      <c r="ARA84" s="10"/>
      <c r="ARB84" s="10"/>
      <c r="ARC84" s="10"/>
      <c r="ARD84" s="10"/>
      <c r="ARE84" s="10"/>
      <c r="ARF84" s="10"/>
      <c r="ARG84" s="10"/>
      <c r="ARH84" s="10"/>
      <c r="ARI84" s="10"/>
      <c r="ARJ84" s="10"/>
      <c r="ARK84" s="10"/>
      <c r="ARL84" s="10"/>
      <c r="ARM84" s="10"/>
      <c r="ARN84" s="10"/>
      <c r="ARO84" s="10"/>
      <c r="ARP84" s="10"/>
      <c r="ARQ84" s="10"/>
      <c r="ARR84" s="10"/>
      <c r="ARS84" s="10"/>
      <c r="ART84" s="10"/>
      <c r="ARU84" s="10"/>
      <c r="ARV84" s="10"/>
      <c r="ARW84" s="10"/>
      <c r="ARX84" s="10"/>
      <c r="ARY84" s="10"/>
      <c r="ARZ84" s="10"/>
      <c r="ASA84" s="10"/>
      <c r="ASB84" s="10"/>
      <c r="ASC84" s="10"/>
      <c r="ASD84" s="10"/>
      <c r="ASE84" s="10"/>
      <c r="ASF84" s="10"/>
      <c r="ASG84" s="10"/>
      <c r="ASH84" s="10"/>
      <c r="ASI84" s="10"/>
      <c r="ASJ84" s="10"/>
      <c r="ASK84" s="10"/>
      <c r="ASL84" s="10"/>
      <c r="ASM84" s="10"/>
      <c r="ASN84" s="10"/>
      <c r="ASO84" s="10"/>
      <c r="ASP84" s="10"/>
      <c r="ASQ84" s="10"/>
      <c r="ASR84" s="10"/>
      <c r="ASS84" s="10"/>
      <c r="AST84" s="10"/>
      <c r="ASU84" s="10"/>
      <c r="ASV84" s="10"/>
      <c r="ASW84" s="10"/>
      <c r="ASX84" s="10"/>
      <c r="ASY84" s="10"/>
      <c r="ASZ84" s="10"/>
      <c r="ATA84" s="10"/>
      <c r="ATB84" s="10"/>
      <c r="ATC84" s="10"/>
      <c r="ATD84" s="10"/>
      <c r="ATE84" s="10"/>
      <c r="ATF84" s="10"/>
      <c r="ATG84" s="10"/>
      <c r="ATH84" s="10"/>
      <c r="ATI84" s="10"/>
      <c r="ATJ84" s="10"/>
      <c r="ATK84" s="10"/>
      <c r="ATL84" s="10"/>
      <c r="ATM84" s="10"/>
      <c r="ATN84" s="10"/>
      <c r="ATO84" s="10"/>
      <c r="ATP84" s="10"/>
      <c r="ATQ84" s="10"/>
      <c r="ATR84" s="10"/>
      <c r="ATS84" s="10"/>
      <c r="ATT84" s="10"/>
      <c r="ATU84" s="10"/>
      <c r="ATV84" s="10"/>
      <c r="ATW84" s="10"/>
      <c r="ATX84" s="10"/>
      <c r="ATY84" s="10"/>
      <c r="ATZ84" s="10"/>
      <c r="AUA84" s="10"/>
      <c r="AUB84" s="10"/>
      <c r="AUC84" s="10"/>
      <c r="AUD84" s="10"/>
      <c r="AUE84" s="10"/>
      <c r="AUF84" s="10"/>
      <c r="AUG84" s="10"/>
      <c r="AUH84" s="10"/>
      <c r="AUI84" s="10"/>
      <c r="AUJ84" s="10"/>
      <c r="AUK84" s="10"/>
      <c r="AUL84" s="10"/>
      <c r="AUM84" s="10"/>
      <c r="AUN84" s="10"/>
      <c r="AUO84" s="10"/>
      <c r="AUP84" s="10"/>
      <c r="AUQ84" s="10"/>
      <c r="AUR84" s="10"/>
      <c r="AUS84" s="10"/>
      <c r="AUT84" s="10"/>
      <c r="AUU84" s="10"/>
      <c r="AUV84" s="10"/>
      <c r="AUW84" s="10"/>
      <c r="AUX84" s="10"/>
      <c r="AUY84" s="10"/>
      <c r="AUZ84" s="10"/>
      <c r="AVA84" s="10"/>
      <c r="AVB84" s="10"/>
      <c r="AVC84" s="10"/>
      <c r="AVD84" s="10"/>
      <c r="AVE84" s="10"/>
      <c r="AVF84" s="10"/>
      <c r="AVG84" s="10"/>
      <c r="AVH84" s="10"/>
      <c r="AVI84" s="10"/>
      <c r="AVJ84" s="10"/>
      <c r="AVK84" s="10"/>
      <c r="AVL84" s="10"/>
      <c r="AVM84" s="10"/>
      <c r="AVN84" s="10"/>
      <c r="AVO84" s="10"/>
      <c r="AVP84" s="10"/>
      <c r="AVQ84" s="10"/>
      <c r="AVR84" s="10"/>
      <c r="AVS84" s="10"/>
      <c r="AVT84" s="10"/>
      <c r="AVU84" s="10"/>
      <c r="AVV84" s="10"/>
      <c r="AVW84" s="10"/>
      <c r="AVX84" s="10"/>
      <c r="AVY84" s="10"/>
      <c r="AVZ84" s="10"/>
      <c r="AWA84" s="10"/>
      <c r="AWB84" s="10"/>
      <c r="AWC84" s="10"/>
      <c r="AWD84" s="10"/>
      <c r="AWE84" s="10"/>
      <c r="AWF84" s="10"/>
      <c r="AWG84" s="10"/>
      <c r="AWH84" s="10"/>
      <c r="AWI84" s="10"/>
      <c r="AWJ84" s="10"/>
      <c r="AWK84" s="10"/>
      <c r="AWL84" s="10"/>
      <c r="AWM84" s="10"/>
      <c r="AWN84" s="10"/>
      <c r="AWO84" s="10"/>
      <c r="AWP84" s="10"/>
      <c r="AWQ84" s="10"/>
      <c r="AWR84" s="10"/>
      <c r="AWS84" s="10"/>
      <c r="AWT84" s="10"/>
      <c r="AWU84" s="10"/>
      <c r="AWV84" s="10"/>
      <c r="AWW84" s="10"/>
      <c r="AWX84" s="10"/>
      <c r="AWY84" s="10"/>
      <c r="AWZ84" s="10"/>
      <c r="AXA84" s="10"/>
      <c r="AXB84" s="10"/>
      <c r="AXC84" s="10"/>
      <c r="AXD84" s="10"/>
      <c r="AXE84" s="10"/>
      <c r="AXF84" s="10"/>
      <c r="AXG84" s="10"/>
      <c r="AXH84" s="10"/>
      <c r="AXI84" s="10"/>
      <c r="AXJ84" s="10"/>
      <c r="AXK84" s="10"/>
      <c r="AXL84" s="10"/>
      <c r="AXM84" s="10"/>
      <c r="AXN84" s="10"/>
      <c r="AXO84" s="10"/>
      <c r="AXP84" s="10"/>
      <c r="AXQ84" s="10"/>
      <c r="AXR84" s="10"/>
      <c r="AXS84" s="10"/>
      <c r="AXT84" s="10"/>
      <c r="AXU84" s="10"/>
      <c r="AXV84" s="10"/>
      <c r="AXW84" s="10"/>
      <c r="AXX84" s="10"/>
      <c r="AXY84" s="10"/>
      <c r="AXZ84" s="10"/>
      <c r="AYA84" s="10"/>
      <c r="AYB84" s="10"/>
      <c r="AYC84" s="10"/>
      <c r="AYD84" s="10"/>
      <c r="AYE84" s="10"/>
      <c r="AYF84" s="10"/>
      <c r="AYG84" s="10"/>
      <c r="AYH84" s="10"/>
      <c r="AYI84" s="10"/>
      <c r="AYJ84" s="10"/>
      <c r="AYK84" s="10"/>
      <c r="AYL84" s="10"/>
      <c r="AYM84" s="10"/>
      <c r="AYN84" s="10"/>
      <c r="AYO84" s="10"/>
      <c r="AYP84" s="10"/>
      <c r="AYQ84" s="10"/>
      <c r="AYR84" s="10"/>
      <c r="AYS84" s="10"/>
      <c r="AYT84" s="10"/>
      <c r="AYU84" s="10"/>
      <c r="AYV84" s="10"/>
      <c r="AYW84" s="10"/>
      <c r="AYX84" s="10"/>
      <c r="AYY84" s="10"/>
      <c r="AYZ84" s="10"/>
      <c r="AZA84" s="10"/>
      <c r="AZB84" s="10"/>
      <c r="AZC84" s="10"/>
      <c r="AZD84" s="10"/>
      <c r="AZE84" s="10"/>
      <c r="AZF84" s="10"/>
      <c r="AZG84" s="10"/>
      <c r="AZH84" s="10"/>
      <c r="AZI84" s="10"/>
      <c r="AZJ84" s="10"/>
      <c r="AZK84" s="10"/>
      <c r="AZL84" s="10"/>
      <c r="AZM84" s="10"/>
      <c r="AZN84" s="10"/>
      <c r="AZO84" s="10"/>
      <c r="AZP84" s="10"/>
      <c r="AZQ84" s="10"/>
      <c r="AZR84" s="10"/>
      <c r="AZS84" s="10"/>
      <c r="AZT84" s="10"/>
      <c r="AZU84" s="10"/>
      <c r="AZV84" s="10"/>
      <c r="AZW84" s="10"/>
      <c r="AZX84" s="10"/>
      <c r="AZY84" s="10"/>
      <c r="AZZ84" s="10"/>
      <c r="BAA84" s="10"/>
      <c r="BAB84" s="10"/>
      <c r="BAC84" s="10"/>
      <c r="BAD84" s="10"/>
      <c r="BAE84" s="10"/>
      <c r="BAF84" s="10"/>
      <c r="BAG84" s="10"/>
      <c r="BAH84" s="10"/>
      <c r="BAI84" s="10"/>
      <c r="BAJ84" s="10"/>
      <c r="BAK84" s="10"/>
      <c r="BAL84" s="10"/>
      <c r="BAM84" s="10"/>
      <c r="BAN84" s="10"/>
      <c r="BAO84" s="10"/>
      <c r="BAP84" s="10"/>
      <c r="BAQ84" s="10"/>
      <c r="BAR84" s="10"/>
      <c r="BAS84" s="10"/>
      <c r="BAT84" s="10"/>
      <c r="BAU84" s="10"/>
      <c r="BAV84" s="10"/>
      <c r="BAW84" s="10"/>
      <c r="BAX84" s="10"/>
      <c r="BAY84" s="10"/>
      <c r="BAZ84" s="10"/>
      <c r="BBA84" s="10"/>
      <c r="BBB84" s="10"/>
      <c r="BBC84" s="10"/>
      <c r="BBD84" s="10"/>
      <c r="BBE84" s="10"/>
      <c r="BBF84" s="10"/>
      <c r="BBG84" s="10"/>
      <c r="BBH84" s="10"/>
      <c r="BBI84" s="10"/>
      <c r="BBJ84" s="10"/>
      <c r="BBK84" s="10"/>
      <c r="BBL84" s="10"/>
      <c r="BBM84" s="10"/>
      <c r="BBN84" s="10"/>
      <c r="BBO84" s="10"/>
      <c r="BBP84" s="10"/>
      <c r="BBQ84" s="10"/>
      <c r="BBR84" s="10"/>
      <c r="BBS84" s="10"/>
      <c r="BBT84" s="10"/>
      <c r="BBU84" s="10"/>
      <c r="BBV84" s="10"/>
      <c r="BBW84" s="10"/>
      <c r="BBX84" s="10"/>
      <c r="BBY84" s="10"/>
      <c r="BBZ84" s="10"/>
      <c r="BCA84" s="10"/>
      <c r="BCB84" s="10"/>
      <c r="BCC84" s="10"/>
      <c r="BCD84" s="10"/>
      <c r="BCE84" s="10"/>
      <c r="BCF84" s="10"/>
      <c r="BCG84" s="10"/>
      <c r="BCH84" s="10"/>
      <c r="BCI84" s="10"/>
      <c r="BCJ84" s="10"/>
      <c r="BCK84" s="10"/>
      <c r="BCL84" s="10"/>
      <c r="BCM84" s="10"/>
      <c r="BCN84" s="10"/>
      <c r="BCO84" s="10"/>
      <c r="BCP84" s="10"/>
      <c r="BCQ84" s="10"/>
      <c r="BCR84" s="10"/>
      <c r="BCS84" s="10"/>
      <c r="BCT84" s="10"/>
      <c r="BCU84" s="10"/>
      <c r="BCV84" s="10"/>
      <c r="BCW84" s="10"/>
      <c r="BCX84" s="10"/>
      <c r="BCY84" s="10"/>
      <c r="BCZ84" s="10"/>
      <c r="BDA84" s="10"/>
      <c r="BDB84" s="10"/>
      <c r="BDC84" s="10"/>
      <c r="BDD84" s="10"/>
      <c r="BDE84" s="10"/>
      <c r="BDF84" s="10"/>
      <c r="BDG84" s="10"/>
      <c r="BDH84" s="10"/>
      <c r="BDI84" s="10"/>
      <c r="BDJ84" s="10"/>
      <c r="BDK84" s="10"/>
      <c r="BDL84" s="10"/>
      <c r="BDM84" s="10"/>
      <c r="BDN84" s="10"/>
      <c r="BDO84" s="10"/>
      <c r="BDP84" s="10"/>
      <c r="BDQ84" s="10"/>
      <c r="BDR84" s="10"/>
      <c r="BDS84" s="10"/>
      <c r="BDT84" s="10"/>
      <c r="BDU84" s="10"/>
      <c r="BDV84" s="10"/>
      <c r="BDW84" s="10"/>
      <c r="BDX84" s="10"/>
      <c r="BDY84" s="10"/>
      <c r="BDZ84" s="10"/>
      <c r="BEA84" s="10"/>
      <c r="BEB84" s="10"/>
      <c r="BEC84" s="10"/>
      <c r="BED84" s="10"/>
      <c r="BEE84" s="10"/>
      <c r="BEF84" s="10"/>
      <c r="BEG84" s="10"/>
      <c r="BEH84" s="10"/>
      <c r="BEI84" s="10"/>
      <c r="BEJ84" s="10"/>
      <c r="BEK84" s="10"/>
      <c r="BEL84" s="10"/>
      <c r="BEM84" s="10"/>
      <c r="BEN84" s="10"/>
      <c r="BEO84" s="10"/>
      <c r="BEP84" s="10"/>
      <c r="BEQ84" s="10"/>
      <c r="BER84" s="10"/>
      <c r="BES84" s="10"/>
      <c r="BET84" s="10"/>
      <c r="BEU84" s="10"/>
      <c r="BEV84" s="10"/>
      <c r="BEW84" s="10"/>
      <c r="BEX84" s="10"/>
      <c r="BEY84" s="10"/>
      <c r="BEZ84" s="10"/>
      <c r="BFA84" s="10"/>
      <c r="BFB84" s="10"/>
      <c r="BFC84" s="10"/>
      <c r="BFD84" s="10"/>
      <c r="BFE84" s="10"/>
      <c r="BFF84" s="10"/>
      <c r="BFG84" s="10"/>
      <c r="BFH84" s="10"/>
      <c r="BFI84" s="10"/>
      <c r="BFJ84" s="10"/>
      <c r="BFK84" s="10"/>
      <c r="BFL84" s="10"/>
      <c r="BFM84" s="10"/>
      <c r="BFN84" s="10"/>
      <c r="BFO84" s="10"/>
      <c r="BFP84" s="10"/>
      <c r="BFQ84" s="10"/>
      <c r="BFR84" s="10"/>
      <c r="BFS84" s="10"/>
      <c r="BFT84" s="10"/>
      <c r="BFU84" s="10"/>
      <c r="BFV84" s="10"/>
      <c r="BFW84" s="10"/>
      <c r="BFX84" s="10"/>
      <c r="BFY84" s="10"/>
      <c r="BFZ84" s="10"/>
      <c r="BGA84" s="10"/>
      <c r="BGB84" s="10"/>
      <c r="BGC84" s="10"/>
      <c r="BGD84" s="10"/>
      <c r="BGE84" s="10"/>
      <c r="BGF84" s="10"/>
      <c r="BGG84" s="10"/>
      <c r="BGH84" s="10"/>
      <c r="BGI84" s="10"/>
      <c r="BGJ84" s="10"/>
      <c r="BGK84" s="10"/>
      <c r="BGL84" s="10"/>
      <c r="BGM84" s="10"/>
      <c r="BGN84" s="10"/>
      <c r="BGO84" s="10"/>
      <c r="BGP84" s="10"/>
      <c r="BGQ84" s="10"/>
      <c r="BGR84" s="10"/>
      <c r="BGS84" s="10"/>
      <c r="BGT84" s="10"/>
      <c r="BGU84" s="10"/>
      <c r="BGV84" s="10"/>
      <c r="BGW84" s="10"/>
      <c r="BGX84" s="10"/>
      <c r="BGY84" s="10"/>
      <c r="BGZ84" s="10"/>
      <c r="BHA84" s="10"/>
      <c r="BHB84" s="10"/>
      <c r="BHC84" s="10"/>
      <c r="BHD84" s="10"/>
      <c r="BHE84" s="10"/>
      <c r="BHF84" s="10"/>
      <c r="BHG84" s="10"/>
      <c r="BHH84" s="10"/>
      <c r="BHI84" s="10"/>
      <c r="BHJ84" s="10"/>
      <c r="BHK84" s="10"/>
      <c r="BHL84" s="10"/>
      <c r="BHM84" s="10"/>
      <c r="BHN84" s="10"/>
      <c r="BHO84" s="10"/>
      <c r="BHP84" s="10"/>
      <c r="BHQ84" s="10"/>
      <c r="BHR84" s="10"/>
      <c r="BHS84" s="10"/>
      <c r="BHT84" s="10"/>
      <c r="BHU84" s="10"/>
      <c r="BHV84" s="10"/>
      <c r="BHW84" s="10"/>
      <c r="BHX84" s="10"/>
      <c r="BHY84" s="10"/>
      <c r="BHZ84" s="10"/>
      <c r="BIA84" s="10"/>
      <c r="BIB84" s="10"/>
      <c r="BIC84" s="10"/>
      <c r="BID84" s="10"/>
      <c r="BIE84" s="10"/>
      <c r="BIF84" s="10"/>
      <c r="BIG84" s="10"/>
      <c r="BIH84" s="10"/>
      <c r="BII84" s="10"/>
      <c r="BIJ84" s="10"/>
      <c r="BIK84" s="10"/>
      <c r="BIL84" s="10"/>
      <c r="BIM84" s="10"/>
      <c r="BIN84" s="10"/>
      <c r="BIO84" s="10"/>
      <c r="BIP84" s="10"/>
      <c r="BIQ84" s="10"/>
      <c r="BIR84" s="10"/>
      <c r="BIS84" s="10"/>
      <c r="BIT84" s="10"/>
      <c r="BIU84" s="10"/>
      <c r="BIV84" s="10"/>
      <c r="BIW84" s="10"/>
      <c r="BIX84" s="10"/>
      <c r="BIY84" s="10"/>
      <c r="BIZ84" s="10"/>
      <c r="BJA84" s="10"/>
      <c r="BJB84" s="10"/>
      <c r="BJC84" s="10"/>
      <c r="BJD84" s="10"/>
      <c r="BJE84" s="10"/>
      <c r="BJF84" s="10"/>
      <c r="BJG84" s="10"/>
      <c r="BJH84" s="10"/>
      <c r="BJI84" s="10"/>
      <c r="BJJ84" s="10"/>
      <c r="BJK84" s="10"/>
      <c r="BJL84" s="10"/>
      <c r="BJM84" s="10"/>
      <c r="BJN84" s="10"/>
      <c r="BJO84" s="10"/>
      <c r="BJP84" s="10"/>
      <c r="BJQ84" s="10"/>
      <c r="BJR84" s="10"/>
      <c r="BJS84" s="10"/>
      <c r="BJT84" s="10"/>
      <c r="BJU84" s="10"/>
      <c r="BJV84" s="10"/>
      <c r="BJW84" s="10"/>
      <c r="BJX84" s="10"/>
      <c r="BJY84" s="10"/>
      <c r="BJZ84" s="10"/>
      <c r="BKA84" s="10"/>
      <c r="BKB84" s="10"/>
      <c r="BKC84" s="10"/>
      <c r="BKD84" s="10"/>
      <c r="BKE84" s="10"/>
      <c r="BKF84" s="10"/>
      <c r="BKG84" s="10"/>
      <c r="BKH84" s="10"/>
      <c r="BKI84" s="10"/>
      <c r="BKJ84" s="10"/>
      <c r="BKK84" s="10"/>
      <c r="BKL84" s="10"/>
      <c r="BKM84" s="10"/>
      <c r="BKN84" s="10"/>
      <c r="BKO84" s="10"/>
      <c r="BKP84" s="10"/>
      <c r="BKQ84" s="10"/>
      <c r="BKR84" s="10"/>
      <c r="BKS84" s="10"/>
      <c r="BKT84" s="10"/>
      <c r="BKU84" s="10"/>
      <c r="BKV84" s="10"/>
      <c r="BKW84" s="10"/>
      <c r="BKX84" s="10"/>
      <c r="BKY84" s="10"/>
      <c r="BKZ84" s="10"/>
      <c r="BLA84" s="10"/>
      <c r="BLB84" s="10"/>
      <c r="BLC84" s="10"/>
      <c r="BLD84" s="10"/>
      <c r="BLE84" s="10"/>
      <c r="BLF84" s="10"/>
      <c r="BLG84" s="10"/>
      <c r="BLH84" s="10"/>
      <c r="BLI84" s="10"/>
      <c r="BLJ84" s="10"/>
      <c r="BLK84" s="10"/>
      <c r="BLL84" s="10"/>
      <c r="BLM84" s="10"/>
      <c r="BLN84" s="10"/>
      <c r="BLO84" s="10"/>
      <c r="BLP84" s="10"/>
      <c r="BLQ84" s="10"/>
      <c r="BLR84" s="10"/>
      <c r="BLS84" s="10"/>
      <c r="BLT84" s="10"/>
      <c r="BLU84" s="10"/>
      <c r="BLV84" s="10"/>
      <c r="BLW84" s="10"/>
      <c r="BLX84" s="10"/>
      <c r="BLY84" s="10"/>
      <c r="BLZ84" s="10"/>
      <c r="BMA84" s="10"/>
      <c r="BMB84" s="10"/>
      <c r="BMC84" s="10"/>
      <c r="BMD84" s="10"/>
      <c r="BME84" s="10"/>
      <c r="BMF84" s="10"/>
      <c r="BMG84" s="10"/>
      <c r="BMH84" s="10"/>
      <c r="BMI84" s="10"/>
      <c r="BMJ84" s="10"/>
      <c r="BMK84" s="10"/>
      <c r="BML84" s="10"/>
      <c r="BMM84" s="10"/>
      <c r="BMN84" s="10"/>
      <c r="BMO84" s="10"/>
      <c r="BMP84" s="10"/>
      <c r="BMQ84" s="10"/>
      <c r="BMR84" s="10"/>
      <c r="BMS84" s="10"/>
      <c r="BMT84" s="10"/>
      <c r="BMU84" s="10"/>
      <c r="BMV84" s="10"/>
      <c r="BMW84" s="10"/>
      <c r="BMX84" s="10"/>
      <c r="BMY84" s="10"/>
      <c r="BMZ84" s="10"/>
      <c r="BNA84" s="10"/>
      <c r="BNB84" s="10"/>
      <c r="BNC84" s="10"/>
      <c r="BND84" s="10"/>
      <c r="BNE84" s="10"/>
      <c r="BNF84" s="10"/>
      <c r="BNG84" s="10"/>
      <c r="BNH84" s="10"/>
      <c r="BNI84" s="10"/>
      <c r="BNJ84" s="10"/>
      <c r="BNK84" s="10"/>
      <c r="BNL84" s="10"/>
      <c r="BNM84" s="10"/>
      <c r="BNN84" s="10"/>
      <c r="BNO84" s="10"/>
      <c r="BNP84" s="10"/>
      <c r="BNQ84" s="10"/>
      <c r="BNR84" s="10"/>
      <c r="BNS84" s="10"/>
      <c r="BNT84" s="10"/>
      <c r="BNU84" s="10"/>
      <c r="BNV84" s="10"/>
      <c r="BNW84" s="10"/>
      <c r="BNX84" s="10"/>
      <c r="BNY84" s="10"/>
      <c r="BNZ84" s="10"/>
      <c r="BOA84" s="10"/>
      <c r="BOB84" s="10"/>
      <c r="BOC84" s="10"/>
      <c r="BOD84" s="10"/>
      <c r="BOE84" s="10"/>
      <c r="BOF84" s="10"/>
      <c r="BOG84" s="10"/>
      <c r="BOH84" s="10"/>
      <c r="BOI84" s="10"/>
      <c r="BOJ84" s="10"/>
      <c r="BOK84" s="10"/>
      <c r="BOL84" s="10"/>
      <c r="BOM84" s="10"/>
      <c r="BON84" s="10"/>
      <c r="BOO84" s="10"/>
      <c r="BOP84" s="10"/>
      <c r="BOQ84" s="10"/>
      <c r="BOR84" s="10"/>
      <c r="BOS84" s="10"/>
      <c r="BOT84" s="10"/>
      <c r="BOU84" s="10"/>
      <c r="BOV84" s="10"/>
      <c r="BOW84" s="10"/>
      <c r="BOX84" s="10"/>
      <c r="BOY84" s="10"/>
      <c r="BOZ84" s="10"/>
      <c r="BPA84" s="10"/>
      <c r="BPB84" s="10"/>
      <c r="BPC84" s="10"/>
      <c r="BPD84" s="10"/>
      <c r="BPE84" s="10"/>
      <c r="BPF84" s="10"/>
      <c r="BPG84" s="10"/>
      <c r="BPH84" s="10"/>
      <c r="BPI84" s="10"/>
      <c r="BPJ84" s="10"/>
      <c r="BPK84" s="10"/>
      <c r="BPL84" s="10"/>
      <c r="BPM84" s="10"/>
      <c r="BPN84" s="10"/>
      <c r="BPO84" s="10"/>
      <c r="BPP84" s="10"/>
      <c r="BPQ84" s="10"/>
      <c r="BPR84" s="10"/>
      <c r="BPS84" s="10"/>
      <c r="BPT84" s="10"/>
      <c r="BPU84" s="10"/>
      <c r="BPV84" s="10"/>
      <c r="BPW84" s="10"/>
      <c r="BPX84" s="10"/>
      <c r="BPY84" s="10"/>
      <c r="BPZ84" s="10"/>
      <c r="BQA84" s="10"/>
      <c r="BQB84" s="10"/>
      <c r="BQC84" s="10"/>
      <c r="BQD84" s="10"/>
      <c r="BQE84" s="10"/>
      <c r="BQF84" s="10"/>
      <c r="BQG84" s="10"/>
      <c r="BQH84" s="10"/>
      <c r="BQI84" s="10"/>
      <c r="BQJ84" s="10"/>
      <c r="BQK84" s="10"/>
      <c r="BQL84" s="10"/>
      <c r="BQM84" s="10"/>
      <c r="BQN84" s="10"/>
      <c r="BQO84" s="10"/>
      <c r="BQP84" s="10"/>
      <c r="BQQ84" s="10"/>
      <c r="BQR84" s="10"/>
      <c r="BQS84" s="10"/>
      <c r="BQT84" s="10"/>
      <c r="BQU84" s="10"/>
      <c r="BQV84" s="10"/>
      <c r="BQW84" s="10"/>
      <c r="BQX84" s="10"/>
      <c r="BQY84" s="10"/>
      <c r="BQZ84" s="10"/>
      <c r="BRA84" s="10"/>
      <c r="BRB84" s="10"/>
      <c r="BRC84" s="10"/>
      <c r="BRD84" s="10"/>
      <c r="BRE84" s="10"/>
      <c r="BRF84" s="10"/>
      <c r="BRG84" s="10"/>
      <c r="BRH84" s="10"/>
      <c r="BRI84" s="10"/>
      <c r="BRJ84" s="10"/>
      <c r="BRK84" s="10"/>
      <c r="BRL84" s="10"/>
      <c r="BRM84" s="10"/>
      <c r="BRN84" s="10"/>
      <c r="BRO84" s="10"/>
      <c r="BRP84" s="10"/>
      <c r="BRQ84" s="10"/>
      <c r="BRR84" s="10"/>
      <c r="BRS84" s="10"/>
      <c r="BRT84" s="10"/>
      <c r="BRU84" s="10"/>
      <c r="BRV84" s="10"/>
      <c r="BRW84" s="10"/>
      <c r="BRX84" s="10"/>
      <c r="BRY84" s="10"/>
      <c r="BRZ84" s="10"/>
      <c r="BSA84" s="10"/>
      <c r="BSB84" s="10"/>
      <c r="BSC84" s="10"/>
      <c r="BSD84" s="10"/>
      <c r="BSE84" s="10"/>
      <c r="BSF84" s="10"/>
      <c r="BSG84" s="10"/>
      <c r="BSH84" s="10"/>
      <c r="BSI84" s="10"/>
      <c r="BSJ84" s="10"/>
      <c r="BSK84" s="10"/>
      <c r="BSL84" s="10"/>
      <c r="BSM84" s="10"/>
      <c r="BSN84" s="10"/>
      <c r="BSO84" s="10"/>
      <c r="BSP84" s="10"/>
      <c r="BSQ84" s="10"/>
      <c r="BSR84" s="10"/>
      <c r="BSS84" s="10"/>
      <c r="BST84" s="10"/>
      <c r="BSU84" s="10"/>
      <c r="BSV84" s="10"/>
      <c r="BSW84" s="10"/>
      <c r="BSX84" s="10"/>
      <c r="BSY84" s="10"/>
      <c r="BSZ84" s="10"/>
      <c r="BTA84" s="10"/>
      <c r="BTB84" s="10"/>
      <c r="BTC84" s="10"/>
      <c r="BTD84" s="10"/>
      <c r="BTE84" s="10"/>
      <c r="BTF84" s="10"/>
      <c r="BTG84" s="10"/>
      <c r="BTH84" s="10"/>
      <c r="BTI84" s="10"/>
      <c r="BTJ84" s="10"/>
      <c r="BTK84" s="10"/>
      <c r="BTL84" s="10"/>
      <c r="BTM84" s="10"/>
      <c r="BTN84" s="10"/>
      <c r="BTO84" s="10"/>
      <c r="BTP84" s="10"/>
      <c r="BTQ84" s="10"/>
      <c r="BTR84" s="10"/>
      <c r="BTS84" s="10"/>
      <c r="BTT84" s="10"/>
      <c r="BTU84" s="10"/>
      <c r="BTV84" s="10"/>
      <c r="BTW84" s="10"/>
      <c r="BTX84" s="10"/>
      <c r="BTY84" s="10"/>
      <c r="BTZ84" s="10"/>
      <c r="BUA84" s="10"/>
      <c r="BUB84" s="10"/>
      <c r="BUC84" s="10"/>
      <c r="BUD84" s="10"/>
      <c r="BUE84" s="10"/>
      <c r="BUF84" s="10"/>
      <c r="BUG84" s="10"/>
      <c r="BUH84" s="10"/>
      <c r="BUI84" s="10"/>
      <c r="BUJ84" s="10"/>
      <c r="BUK84" s="10"/>
      <c r="BUL84" s="10"/>
      <c r="BUM84" s="10"/>
      <c r="BUN84" s="10"/>
      <c r="BUO84" s="10"/>
      <c r="BUP84" s="10"/>
      <c r="BUQ84" s="10"/>
      <c r="BUR84" s="10"/>
      <c r="BUS84" s="10"/>
      <c r="BUT84" s="10"/>
      <c r="BUU84" s="10"/>
      <c r="BUV84" s="10"/>
      <c r="BUW84" s="10"/>
      <c r="BUX84" s="10"/>
      <c r="BUY84" s="10"/>
      <c r="BUZ84" s="10"/>
      <c r="BVA84" s="10"/>
      <c r="BVB84" s="10"/>
      <c r="BVC84" s="10"/>
      <c r="BVD84" s="10"/>
      <c r="BVE84" s="10"/>
      <c r="BVF84" s="10"/>
      <c r="BVG84" s="10"/>
      <c r="BVH84" s="10"/>
      <c r="BVI84" s="10"/>
      <c r="BVJ84" s="10"/>
      <c r="BVK84" s="10"/>
      <c r="BVL84" s="10"/>
      <c r="BVM84" s="10"/>
      <c r="BVN84" s="10"/>
      <c r="BVO84" s="10"/>
      <c r="BVP84" s="10"/>
      <c r="BVQ84" s="10"/>
      <c r="BVR84" s="10"/>
      <c r="BVS84" s="10"/>
      <c r="BVT84" s="10"/>
      <c r="BVU84" s="10"/>
      <c r="BVV84" s="10"/>
      <c r="BVW84" s="10"/>
      <c r="BVX84" s="10"/>
      <c r="BVY84" s="10"/>
      <c r="BVZ84" s="10"/>
      <c r="BWA84" s="10"/>
      <c r="BWB84" s="10"/>
      <c r="BWC84" s="10"/>
      <c r="BWD84" s="10"/>
      <c r="BWE84" s="10"/>
      <c r="BWF84" s="10"/>
      <c r="BWG84" s="10"/>
      <c r="BWH84" s="10"/>
      <c r="BWI84" s="10"/>
      <c r="BWJ84" s="10"/>
      <c r="BWK84" s="10"/>
      <c r="BWL84" s="10"/>
      <c r="BWM84" s="10"/>
      <c r="BWN84" s="10"/>
      <c r="BWO84" s="10"/>
      <c r="BWP84" s="10"/>
      <c r="BWQ84" s="10"/>
      <c r="BWR84" s="10"/>
      <c r="BWS84" s="10"/>
      <c r="BWT84" s="10"/>
      <c r="BWU84" s="10"/>
      <c r="BWV84" s="10"/>
      <c r="BWW84" s="10"/>
      <c r="BWX84" s="10"/>
      <c r="BWY84" s="10"/>
      <c r="BWZ84" s="10"/>
      <c r="BXA84" s="10"/>
      <c r="BXB84" s="10"/>
      <c r="BXC84" s="10"/>
      <c r="BXD84" s="10"/>
      <c r="BXE84" s="10"/>
      <c r="BXF84" s="10"/>
      <c r="BXG84" s="10"/>
      <c r="BXH84" s="10"/>
      <c r="BXI84" s="10"/>
      <c r="BXJ84" s="10"/>
      <c r="BXK84" s="10"/>
      <c r="BXL84" s="10"/>
      <c r="BXM84" s="10"/>
      <c r="BXN84" s="10"/>
      <c r="BXO84" s="10"/>
      <c r="BXP84" s="10"/>
      <c r="BXQ84" s="10"/>
      <c r="BXR84" s="10"/>
      <c r="BXS84" s="10"/>
      <c r="BXT84" s="10"/>
      <c r="BXU84" s="10"/>
      <c r="BXV84" s="10"/>
      <c r="BXW84" s="10"/>
      <c r="BXX84" s="10"/>
      <c r="BXY84" s="10"/>
      <c r="BXZ84" s="10"/>
      <c r="BYA84" s="10"/>
      <c r="BYB84" s="10"/>
      <c r="BYC84" s="10"/>
      <c r="BYD84" s="10"/>
      <c r="BYE84" s="10"/>
      <c r="BYF84" s="10"/>
      <c r="BYG84" s="10"/>
      <c r="BYH84" s="10"/>
      <c r="BYI84" s="10"/>
      <c r="BYJ84" s="10"/>
      <c r="BYK84" s="10"/>
      <c r="BYL84" s="10"/>
      <c r="BYM84" s="10"/>
      <c r="BYN84" s="10"/>
      <c r="BYO84" s="10"/>
      <c r="BYP84" s="10"/>
      <c r="BYQ84" s="10"/>
      <c r="BYR84" s="10"/>
      <c r="BYS84" s="10"/>
      <c r="BYT84" s="10"/>
      <c r="BYU84" s="10"/>
      <c r="BYV84" s="10"/>
      <c r="BYW84" s="10"/>
      <c r="BYX84" s="10"/>
      <c r="BYY84" s="10"/>
      <c r="BYZ84" s="10"/>
      <c r="BZA84" s="10"/>
      <c r="BZB84" s="10"/>
      <c r="BZC84" s="10"/>
      <c r="BZD84" s="10"/>
      <c r="BZE84" s="10"/>
      <c r="BZF84" s="10"/>
      <c r="BZG84" s="10"/>
      <c r="BZH84" s="10"/>
      <c r="BZI84" s="10"/>
      <c r="BZJ84" s="10"/>
      <c r="BZK84" s="10"/>
      <c r="BZL84" s="10"/>
      <c r="BZM84" s="10"/>
      <c r="BZN84" s="10"/>
      <c r="BZO84" s="10"/>
      <c r="BZP84" s="10"/>
      <c r="BZQ84" s="10"/>
      <c r="BZR84" s="10"/>
      <c r="BZS84" s="10"/>
      <c r="BZT84" s="10"/>
      <c r="BZU84" s="10"/>
      <c r="BZV84" s="10"/>
      <c r="BZW84" s="10"/>
      <c r="BZX84" s="10"/>
      <c r="BZY84" s="10"/>
      <c r="BZZ84" s="10"/>
      <c r="CAA84" s="10"/>
      <c r="CAB84" s="10"/>
      <c r="CAC84" s="10"/>
      <c r="CAD84" s="10"/>
      <c r="CAE84" s="10"/>
      <c r="CAF84" s="10"/>
      <c r="CAG84" s="10"/>
      <c r="CAH84" s="10"/>
      <c r="CAI84" s="10"/>
      <c r="CAJ84" s="10"/>
      <c r="CAK84" s="10"/>
      <c r="CAL84" s="10"/>
      <c r="CAM84" s="10"/>
      <c r="CAN84" s="10"/>
      <c r="CAO84" s="10"/>
      <c r="CAP84" s="10"/>
      <c r="CAQ84" s="10"/>
      <c r="CAR84" s="10"/>
      <c r="CAS84" s="10"/>
      <c r="CAT84" s="10"/>
      <c r="CAU84" s="10"/>
      <c r="CAV84" s="10"/>
      <c r="CAW84" s="10"/>
      <c r="CAX84" s="10"/>
      <c r="CAY84" s="10"/>
      <c r="CAZ84" s="10"/>
      <c r="CBA84" s="10"/>
      <c r="CBB84" s="10"/>
      <c r="CBC84" s="10"/>
      <c r="CBD84" s="10"/>
      <c r="CBE84" s="10"/>
      <c r="CBF84" s="10"/>
      <c r="CBG84" s="10"/>
      <c r="CBH84" s="10"/>
      <c r="CBI84" s="10"/>
      <c r="CBJ84" s="10"/>
      <c r="CBK84" s="10"/>
      <c r="CBL84" s="10"/>
      <c r="CBM84" s="10"/>
      <c r="CBN84" s="10"/>
      <c r="CBO84" s="10"/>
      <c r="CBP84" s="10"/>
      <c r="CBQ84" s="10"/>
      <c r="CBR84" s="10"/>
      <c r="CBS84" s="10"/>
      <c r="CBT84" s="10"/>
      <c r="CBU84" s="10"/>
      <c r="CBV84" s="10"/>
      <c r="CBW84" s="10"/>
      <c r="CBX84" s="10"/>
      <c r="CBY84" s="10"/>
      <c r="CBZ84" s="10"/>
      <c r="CCA84" s="10"/>
      <c r="CCB84" s="10"/>
      <c r="CCC84" s="10"/>
      <c r="CCD84" s="10"/>
      <c r="CCE84" s="10"/>
      <c r="CCF84" s="10"/>
      <c r="CCG84" s="10"/>
      <c r="CCH84" s="10"/>
      <c r="CCI84" s="10"/>
      <c r="CCJ84" s="10"/>
      <c r="CCK84" s="10"/>
      <c r="CCL84" s="10"/>
      <c r="CCM84" s="10"/>
      <c r="CCN84" s="10"/>
      <c r="CCO84" s="10"/>
      <c r="CCP84" s="10"/>
      <c r="CCQ84" s="10"/>
      <c r="CCR84" s="10"/>
      <c r="CCS84" s="10"/>
      <c r="CCT84" s="10"/>
      <c r="CCU84" s="10"/>
      <c r="CCV84" s="10"/>
      <c r="CCW84" s="10"/>
      <c r="CCX84" s="10"/>
      <c r="CCY84" s="10"/>
      <c r="CCZ84" s="10"/>
      <c r="CDA84" s="10"/>
      <c r="CDB84" s="10"/>
      <c r="CDC84" s="10"/>
      <c r="CDD84" s="10"/>
      <c r="CDE84" s="10"/>
      <c r="CDF84" s="10"/>
      <c r="CDG84" s="10"/>
      <c r="CDH84" s="10"/>
      <c r="CDI84" s="10"/>
      <c r="CDJ84" s="10"/>
      <c r="CDK84" s="10"/>
      <c r="CDL84" s="10"/>
      <c r="CDM84" s="10"/>
      <c r="CDN84" s="10"/>
      <c r="CDO84" s="10"/>
      <c r="CDP84" s="10"/>
      <c r="CDQ84" s="10"/>
      <c r="CDR84" s="10"/>
      <c r="CDS84" s="10"/>
      <c r="CDT84" s="10"/>
      <c r="CDU84" s="10"/>
      <c r="CDV84" s="10"/>
      <c r="CDW84" s="10"/>
      <c r="CDX84" s="10"/>
      <c r="CDY84" s="10"/>
      <c r="CDZ84" s="10"/>
      <c r="CEA84" s="10"/>
      <c r="CEB84" s="10"/>
      <c r="CEC84" s="10"/>
      <c r="CED84" s="10"/>
      <c r="CEE84" s="10"/>
      <c r="CEF84" s="10"/>
      <c r="CEG84" s="10"/>
      <c r="CEH84" s="10"/>
      <c r="CEI84" s="10"/>
      <c r="CEJ84" s="10"/>
      <c r="CEK84" s="10"/>
      <c r="CEL84" s="10"/>
      <c r="CEM84" s="10"/>
      <c r="CEN84" s="10"/>
      <c r="CEO84" s="10"/>
      <c r="CEP84" s="10"/>
      <c r="CEQ84" s="10"/>
      <c r="CER84" s="10"/>
      <c r="CES84" s="10"/>
      <c r="CET84" s="10"/>
      <c r="CEU84" s="10"/>
      <c r="CEV84" s="10"/>
      <c r="CEW84" s="10"/>
      <c r="CEX84" s="10"/>
      <c r="CEY84" s="10"/>
      <c r="CEZ84" s="10"/>
      <c r="CFA84" s="10"/>
      <c r="CFB84" s="10"/>
      <c r="CFC84" s="10"/>
      <c r="CFD84" s="10"/>
      <c r="CFE84" s="10"/>
      <c r="CFF84" s="10"/>
      <c r="CFG84" s="10"/>
      <c r="CFH84" s="10"/>
      <c r="CFI84" s="10"/>
      <c r="CFJ84" s="10"/>
      <c r="CFK84" s="10"/>
      <c r="CFL84" s="10"/>
      <c r="CFM84" s="10"/>
      <c r="CFN84" s="10"/>
      <c r="CFO84" s="10"/>
      <c r="CFP84" s="10"/>
      <c r="CFQ84" s="10"/>
      <c r="CFR84" s="10"/>
      <c r="CFS84" s="10"/>
      <c r="CFT84" s="10"/>
      <c r="CFU84" s="10"/>
      <c r="CFV84" s="10"/>
      <c r="CFW84" s="10"/>
      <c r="CFX84" s="10"/>
      <c r="CFY84" s="10"/>
      <c r="CFZ84" s="10"/>
      <c r="CGA84" s="10"/>
      <c r="CGB84" s="10"/>
      <c r="CGC84" s="10"/>
      <c r="CGD84" s="10"/>
      <c r="CGE84" s="10"/>
      <c r="CGF84" s="10"/>
      <c r="CGG84" s="10"/>
      <c r="CGH84" s="10"/>
      <c r="CGI84" s="10"/>
      <c r="CGJ84" s="10"/>
      <c r="CGK84" s="10"/>
      <c r="CGL84" s="10"/>
      <c r="CGM84" s="10"/>
      <c r="CGN84" s="10"/>
      <c r="CGO84" s="10"/>
      <c r="CGP84" s="10"/>
      <c r="CGQ84" s="10"/>
      <c r="CGR84" s="10"/>
      <c r="CGS84" s="10"/>
      <c r="CGT84" s="10"/>
      <c r="CGU84" s="10"/>
      <c r="CGV84" s="10"/>
      <c r="CGW84" s="10"/>
      <c r="CGX84" s="10"/>
      <c r="CGY84" s="10"/>
      <c r="CGZ84" s="10"/>
      <c r="CHA84" s="10"/>
      <c r="CHB84" s="10"/>
      <c r="CHC84" s="10"/>
      <c r="CHD84" s="10"/>
      <c r="CHE84" s="10"/>
      <c r="CHF84" s="10"/>
      <c r="CHG84" s="10"/>
      <c r="CHH84" s="10"/>
      <c r="CHI84" s="10"/>
      <c r="CHJ84" s="10"/>
      <c r="CHK84" s="10"/>
      <c r="CHL84" s="10"/>
      <c r="CHM84" s="10"/>
      <c r="CHN84" s="10"/>
      <c r="CHO84" s="10"/>
      <c r="CHP84" s="10"/>
      <c r="CHQ84" s="10"/>
      <c r="CHR84" s="10"/>
      <c r="CHS84" s="10"/>
      <c r="CHT84" s="10"/>
      <c r="CHU84" s="10"/>
      <c r="CHV84" s="10"/>
      <c r="CHW84" s="10"/>
      <c r="CHX84" s="10"/>
      <c r="CHY84" s="10"/>
      <c r="CHZ84" s="10"/>
      <c r="CIA84" s="10"/>
      <c r="CIB84" s="10"/>
      <c r="CIC84" s="10"/>
      <c r="CID84" s="10"/>
      <c r="CIE84" s="10"/>
      <c r="CIF84" s="10"/>
      <c r="CIG84" s="10"/>
      <c r="CIH84" s="10"/>
      <c r="CII84" s="10"/>
      <c r="CIJ84" s="10"/>
      <c r="CIK84" s="10"/>
      <c r="CIL84" s="10"/>
      <c r="CIM84" s="10"/>
      <c r="CIN84" s="10"/>
      <c r="CIO84" s="10"/>
      <c r="CIP84" s="10"/>
      <c r="CIQ84" s="10"/>
      <c r="CIR84" s="10"/>
      <c r="CIS84" s="10"/>
      <c r="CIT84" s="10"/>
      <c r="CIU84" s="10"/>
      <c r="CIV84" s="10"/>
      <c r="CIW84" s="10"/>
      <c r="CIX84" s="10"/>
      <c r="CIY84" s="10"/>
      <c r="CIZ84" s="10"/>
      <c r="CJA84" s="10"/>
      <c r="CJB84" s="10"/>
      <c r="CJC84" s="10"/>
      <c r="CJD84" s="10"/>
      <c r="CJE84" s="10"/>
      <c r="CJF84" s="10"/>
      <c r="CJG84" s="10"/>
      <c r="CJH84" s="10"/>
      <c r="CJI84" s="10"/>
      <c r="CJJ84" s="10"/>
      <c r="CJK84" s="10"/>
      <c r="CJL84" s="10"/>
      <c r="CJM84" s="10"/>
      <c r="CJN84" s="10"/>
      <c r="CJO84" s="10"/>
      <c r="CJP84" s="10"/>
      <c r="CJQ84" s="10"/>
      <c r="CJR84" s="10"/>
      <c r="CJS84" s="10"/>
      <c r="CJT84" s="10"/>
      <c r="CJU84" s="10"/>
      <c r="CJV84" s="10"/>
      <c r="CJW84" s="10"/>
      <c r="CJX84" s="10"/>
      <c r="CJY84" s="10"/>
      <c r="CJZ84" s="10"/>
      <c r="CKA84" s="10"/>
      <c r="CKB84" s="10"/>
      <c r="CKC84" s="10"/>
      <c r="CKD84" s="10"/>
      <c r="CKE84" s="10"/>
      <c r="CKF84" s="10"/>
      <c r="CKG84" s="10"/>
      <c r="CKH84" s="10"/>
      <c r="CKI84" s="10"/>
      <c r="CKJ84" s="10"/>
      <c r="CKK84" s="10"/>
      <c r="CKL84" s="10"/>
      <c r="CKM84" s="10"/>
      <c r="CKN84" s="10"/>
      <c r="CKO84" s="10"/>
      <c r="CKP84" s="10"/>
      <c r="CKQ84" s="10"/>
      <c r="CKR84" s="10"/>
      <c r="CKS84" s="10"/>
      <c r="CKT84" s="10"/>
      <c r="CKU84" s="10"/>
      <c r="CKV84" s="10"/>
      <c r="CKW84" s="10"/>
      <c r="CKX84" s="10"/>
      <c r="CKY84" s="10"/>
      <c r="CKZ84" s="10"/>
      <c r="CLA84" s="10"/>
      <c r="CLB84" s="10"/>
      <c r="CLC84" s="10"/>
      <c r="CLD84" s="10"/>
      <c r="CLE84" s="10"/>
      <c r="CLF84" s="10"/>
      <c r="CLG84" s="10"/>
      <c r="CLH84" s="10"/>
      <c r="CLI84" s="10"/>
      <c r="CLJ84" s="10"/>
      <c r="CLK84" s="10"/>
      <c r="CLL84" s="10"/>
      <c r="CLM84" s="10"/>
      <c r="CLN84" s="10"/>
      <c r="CLO84" s="10"/>
      <c r="CLP84" s="10"/>
      <c r="CLQ84" s="10"/>
      <c r="CLR84" s="10"/>
      <c r="CLS84" s="10"/>
      <c r="CLT84" s="10"/>
      <c r="CLU84" s="10"/>
      <c r="CLV84" s="10"/>
      <c r="CLW84" s="10"/>
      <c r="CLX84" s="10"/>
      <c r="CLY84" s="10"/>
      <c r="CLZ84" s="10"/>
      <c r="CMA84" s="10"/>
      <c r="CMB84" s="10"/>
      <c r="CMC84" s="10"/>
      <c r="CMD84" s="10"/>
      <c r="CME84" s="10"/>
      <c r="CMF84" s="10"/>
      <c r="CMG84" s="10"/>
      <c r="CMH84" s="10"/>
      <c r="CMI84" s="10"/>
      <c r="CMJ84" s="10"/>
      <c r="CMK84" s="10"/>
      <c r="CML84" s="10"/>
      <c r="CMM84" s="10"/>
      <c r="CMN84" s="10"/>
      <c r="CMO84" s="10"/>
      <c r="CMP84" s="10"/>
      <c r="CMQ84" s="10"/>
      <c r="CMR84" s="10"/>
      <c r="CMS84" s="10"/>
      <c r="CMT84" s="10"/>
      <c r="CMU84" s="10"/>
      <c r="CMV84" s="10"/>
      <c r="CMW84" s="10"/>
      <c r="CMX84" s="10"/>
      <c r="CMY84" s="10"/>
      <c r="CMZ84" s="10"/>
      <c r="CNA84" s="10"/>
      <c r="CNB84" s="10"/>
      <c r="CNC84" s="10"/>
      <c r="CND84" s="10"/>
      <c r="CNE84" s="10"/>
      <c r="CNF84" s="10"/>
      <c r="CNG84" s="10"/>
      <c r="CNH84" s="10"/>
      <c r="CNI84" s="10"/>
      <c r="CNJ84" s="10"/>
      <c r="CNK84" s="10"/>
      <c r="CNL84" s="10"/>
      <c r="CNM84" s="10"/>
      <c r="CNN84" s="10"/>
      <c r="CNO84" s="10"/>
      <c r="CNP84" s="10"/>
      <c r="CNQ84" s="10"/>
      <c r="CNR84" s="10"/>
      <c r="CNS84" s="10"/>
      <c r="CNT84" s="10"/>
      <c r="CNU84" s="10"/>
      <c r="CNV84" s="10"/>
      <c r="CNW84" s="10"/>
      <c r="CNX84" s="10"/>
      <c r="CNY84" s="10"/>
      <c r="CNZ84" s="10"/>
      <c r="COA84" s="10"/>
      <c r="COB84" s="10"/>
      <c r="COC84" s="10"/>
      <c r="COD84" s="10"/>
      <c r="COE84" s="10"/>
      <c r="COF84" s="10"/>
      <c r="COG84" s="10"/>
      <c r="COH84" s="10"/>
      <c r="COI84" s="10"/>
      <c r="COJ84" s="10"/>
      <c r="COK84" s="10"/>
      <c r="COL84" s="10"/>
      <c r="COM84" s="10"/>
      <c r="CON84" s="10"/>
      <c r="COO84" s="10"/>
      <c r="COP84" s="10"/>
      <c r="COQ84" s="10"/>
      <c r="COR84" s="10"/>
      <c r="COS84" s="10"/>
      <c r="COT84" s="10"/>
      <c r="COU84" s="10"/>
      <c r="COV84" s="10"/>
      <c r="COW84" s="10"/>
      <c r="COX84" s="10"/>
      <c r="COY84" s="10"/>
      <c r="COZ84" s="10"/>
      <c r="CPA84" s="10"/>
      <c r="CPB84" s="10"/>
      <c r="CPC84" s="10"/>
      <c r="CPD84" s="10"/>
      <c r="CPE84" s="10"/>
      <c r="CPF84" s="10"/>
      <c r="CPG84" s="10"/>
      <c r="CPH84" s="10"/>
      <c r="CPI84" s="10"/>
      <c r="CPJ84" s="10"/>
      <c r="CPK84" s="10"/>
      <c r="CPL84" s="10"/>
      <c r="CPM84" s="10"/>
      <c r="CPN84" s="10"/>
      <c r="CPO84" s="10"/>
      <c r="CPP84" s="10"/>
      <c r="CPQ84" s="10"/>
      <c r="CPR84" s="10"/>
      <c r="CPS84" s="10"/>
      <c r="CPT84" s="10"/>
      <c r="CPU84" s="10"/>
      <c r="CPV84" s="10"/>
      <c r="CPW84" s="10"/>
      <c r="CPX84" s="10"/>
      <c r="CPY84" s="10"/>
      <c r="CPZ84" s="10"/>
      <c r="CQA84" s="10"/>
      <c r="CQB84" s="10"/>
      <c r="CQC84" s="10"/>
      <c r="CQD84" s="10"/>
      <c r="CQE84" s="10"/>
      <c r="CQF84" s="10"/>
      <c r="CQG84" s="10"/>
      <c r="CQH84" s="10"/>
      <c r="CQI84" s="10"/>
      <c r="CQJ84" s="10"/>
      <c r="CQK84" s="10"/>
      <c r="CQL84" s="10"/>
      <c r="CQM84" s="10"/>
      <c r="CQN84" s="10"/>
      <c r="CQO84" s="10"/>
      <c r="CQP84" s="10"/>
      <c r="CQQ84" s="10"/>
      <c r="CQR84" s="10"/>
      <c r="CQS84" s="10"/>
      <c r="CQT84" s="10"/>
      <c r="CQU84" s="10"/>
      <c r="CQV84" s="10"/>
      <c r="CQW84" s="10"/>
      <c r="CQX84" s="10"/>
      <c r="CQY84" s="10"/>
      <c r="CQZ84" s="10"/>
      <c r="CRA84" s="10"/>
      <c r="CRB84" s="10"/>
      <c r="CRC84" s="10"/>
      <c r="CRD84" s="10"/>
      <c r="CRE84" s="10"/>
      <c r="CRF84" s="10"/>
      <c r="CRG84" s="10"/>
      <c r="CRH84" s="10"/>
      <c r="CRI84" s="10"/>
      <c r="CRJ84" s="10"/>
      <c r="CRK84" s="10"/>
      <c r="CRL84" s="10"/>
      <c r="CRM84" s="10"/>
      <c r="CRN84" s="10"/>
      <c r="CRO84" s="10"/>
      <c r="CRP84" s="10"/>
      <c r="CRQ84" s="10"/>
      <c r="CRR84" s="10"/>
      <c r="CRS84" s="10"/>
      <c r="CRT84" s="10"/>
      <c r="CRU84" s="10"/>
      <c r="CRV84" s="10"/>
      <c r="CRW84" s="10"/>
      <c r="CRX84" s="10"/>
      <c r="CRY84" s="10"/>
      <c r="CRZ84" s="10"/>
      <c r="CSA84" s="10"/>
      <c r="CSB84" s="10"/>
      <c r="CSC84" s="10"/>
      <c r="CSD84" s="10"/>
      <c r="CSE84" s="10"/>
      <c r="CSF84" s="10"/>
      <c r="CSG84" s="10"/>
      <c r="CSH84" s="10"/>
      <c r="CSI84" s="10"/>
      <c r="CSJ84" s="10"/>
      <c r="CSK84" s="10"/>
      <c r="CSL84" s="10"/>
      <c r="CSM84" s="10"/>
      <c r="CSN84" s="10"/>
      <c r="CSO84" s="10"/>
      <c r="CSP84" s="10"/>
      <c r="CSQ84" s="10"/>
      <c r="CSR84" s="10"/>
      <c r="CSS84" s="10"/>
      <c r="CST84" s="10"/>
      <c r="CSU84" s="10"/>
      <c r="CSV84" s="10"/>
      <c r="CSW84" s="10"/>
      <c r="CSX84" s="10"/>
      <c r="CSY84" s="10"/>
      <c r="CSZ84" s="10"/>
      <c r="CTA84" s="10"/>
      <c r="CTB84" s="10"/>
      <c r="CTC84" s="10"/>
      <c r="CTD84" s="10"/>
      <c r="CTE84" s="10"/>
      <c r="CTF84" s="10"/>
      <c r="CTG84" s="10"/>
      <c r="CTH84" s="10"/>
      <c r="CTI84" s="10"/>
      <c r="CTJ84" s="10"/>
      <c r="CTK84" s="10"/>
      <c r="CTL84" s="10"/>
      <c r="CTM84" s="10"/>
      <c r="CTN84" s="10"/>
      <c r="CTO84" s="10"/>
      <c r="CTP84" s="10"/>
      <c r="CTQ84" s="10"/>
      <c r="CTR84" s="10"/>
      <c r="CTS84" s="10"/>
      <c r="CTT84" s="10"/>
      <c r="CTU84" s="10"/>
      <c r="CTV84" s="10"/>
      <c r="CTW84" s="10"/>
      <c r="CTX84" s="10"/>
      <c r="CTY84" s="10"/>
      <c r="CTZ84" s="10"/>
      <c r="CUA84" s="10"/>
      <c r="CUB84" s="10"/>
      <c r="CUC84" s="10"/>
      <c r="CUD84" s="10"/>
      <c r="CUE84" s="10"/>
      <c r="CUF84" s="10"/>
      <c r="CUG84" s="10"/>
      <c r="CUH84" s="10"/>
      <c r="CUI84" s="10"/>
      <c r="CUJ84" s="10"/>
      <c r="CUK84" s="10"/>
      <c r="CUL84" s="10"/>
      <c r="CUM84" s="10"/>
      <c r="CUN84" s="10"/>
      <c r="CUO84" s="10"/>
      <c r="CUP84" s="10"/>
      <c r="CUQ84" s="10"/>
      <c r="CUR84" s="10"/>
      <c r="CUS84" s="10"/>
      <c r="CUT84" s="10"/>
      <c r="CUU84" s="10"/>
      <c r="CUV84" s="10"/>
      <c r="CUW84" s="10"/>
      <c r="CUX84" s="10"/>
      <c r="CUY84" s="10"/>
      <c r="CUZ84" s="10"/>
      <c r="CVA84" s="10"/>
      <c r="CVB84" s="10"/>
      <c r="CVC84" s="10"/>
      <c r="CVD84" s="10"/>
      <c r="CVE84" s="10"/>
      <c r="CVF84" s="10"/>
      <c r="CVG84" s="10"/>
      <c r="CVH84" s="10"/>
      <c r="CVI84" s="10"/>
      <c r="CVJ84" s="10"/>
      <c r="CVK84" s="10"/>
      <c r="CVL84" s="10"/>
      <c r="CVM84" s="10"/>
      <c r="CVN84" s="10"/>
      <c r="CVO84" s="10"/>
      <c r="CVP84" s="10"/>
      <c r="CVQ84" s="10"/>
      <c r="CVR84" s="10"/>
      <c r="CVS84" s="10"/>
      <c r="CVT84" s="10"/>
      <c r="CVU84" s="10"/>
      <c r="CVV84" s="10"/>
      <c r="CVW84" s="10"/>
      <c r="CVX84" s="10"/>
      <c r="CVY84" s="10"/>
      <c r="CVZ84" s="10"/>
      <c r="CWA84" s="10"/>
      <c r="CWB84" s="10"/>
      <c r="CWC84" s="10"/>
      <c r="CWD84" s="10"/>
      <c r="CWE84" s="10"/>
      <c r="CWF84" s="10"/>
      <c r="CWG84" s="10"/>
      <c r="CWH84" s="10"/>
      <c r="CWI84" s="10"/>
      <c r="CWJ84" s="10"/>
      <c r="CWK84" s="10"/>
      <c r="CWL84" s="10"/>
      <c r="CWM84" s="10"/>
      <c r="CWN84" s="10"/>
      <c r="CWO84" s="10"/>
      <c r="CWP84" s="10"/>
      <c r="CWQ84" s="10"/>
      <c r="CWR84" s="10"/>
      <c r="CWS84" s="10"/>
      <c r="CWT84" s="10"/>
      <c r="CWU84" s="10"/>
      <c r="CWV84" s="10"/>
      <c r="CWW84" s="10"/>
      <c r="CWX84" s="10"/>
      <c r="CWY84" s="10"/>
      <c r="CWZ84" s="10"/>
      <c r="CXA84" s="10"/>
      <c r="CXB84" s="10"/>
      <c r="CXC84" s="10"/>
      <c r="CXD84" s="10"/>
      <c r="CXE84" s="10"/>
      <c r="CXF84" s="10"/>
      <c r="CXG84" s="10"/>
      <c r="CXH84" s="10"/>
      <c r="CXI84" s="10"/>
      <c r="CXJ84" s="10"/>
      <c r="CXK84" s="10"/>
      <c r="CXL84" s="10"/>
      <c r="CXM84" s="10"/>
      <c r="CXN84" s="10"/>
      <c r="CXO84" s="10"/>
      <c r="CXP84" s="10"/>
      <c r="CXQ84" s="10"/>
      <c r="CXR84" s="10"/>
      <c r="CXS84" s="10"/>
      <c r="CXT84" s="10"/>
      <c r="CXU84" s="10"/>
      <c r="CXV84" s="10"/>
      <c r="CXW84" s="10"/>
      <c r="CXX84" s="10"/>
      <c r="CXY84" s="10"/>
      <c r="CXZ84" s="10"/>
      <c r="CYA84" s="10"/>
      <c r="CYB84" s="10"/>
      <c r="CYC84" s="10"/>
      <c r="CYD84" s="10"/>
      <c r="CYE84" s="10"/>
      <c r="CYF84" s="10"/>
      <c r="CYG84" s="10"/>
      <c r="CYH84" s="10"/>
      <c r="CYI84" s="10"/>
      <c r="CYJ84" s="10"/>
      <c r="CYK84" s="10"/>
      <c r="CYL84" s="10"/>
      <c r="CYM84" s="10"/>
      <c r="CYN84" s="10"/>
      <c r="CYO84" s="10"/>
      <c r="CYP84" s="10"/>
      <c r="CYQ84" s="10"/>
      <c r="CYR84" s="10"/>
      <c r="CYS84" s="10"/>
      <c r="CYT84" s="10"/>
      <c r="CYU84" s="10"/>
      <c r="CYV84" s="10"/>
      <c r="CYW84" s="10"/>
      <c r="CYX84" s="10"/>
      <c r="CYY84" s="10"/>
      <c r="CYZ84" s="10"/>
      <c r="CZA84" s="10"/>
      <c r="CZB84" s="10"/>
      <c r="CZC84" s="10"/>
      <c r="CZD84" s="10"/>
      <c r="CZE84" s="10"/>
      <c r="CZF84" s="10"/>
      <c r="CZG84" s="10"/>
      <c r="CZH84" s="10"/>
      <c r="CZI84" s="10"/>
      <c r="CZJ84" s="10"/>
      <c r="CZK84" s="10"/>
      <c r="CZL84" s="10"/>
      <c r="CZM84" s="10"/>
      <c r="CZN84" s="10"/>
      <c r="CZO84" s="10"/>
      <c r="CZP84" s="10"/>
      <c r="CZQ84" s="10"/>
      <c r="CZR84" s="10"/>
      <c r="CZS84" s="10"/>
      <c r="CZT84" s="10"/>
      <c r="CZU84" s="10"/>
      <c r="CZV84" s="10"/>
      <c r="CZW84" s="10"/>
      <c r="CZX84" s="10"/>
      <c r="CZY84" s="10"/>
      <c r="CZZ84" s="10"/>
      <c r="DAA84" s="10"/>
      <c r="DAB84" s="10"/>
      <c r="DAC84" s="10"/>
      <c r="DAD84" s="10"/>
      <c r="DAE84" s="10"/>
      <c r="DAF84" s="10"/>
      <c r="DAG84" s="10"/>
      <c r="DAH84" s="10"/>
      <c r="DAI84" s="10"/>
      <c r="DAJ84" s="10"/>
      <c r="DAK84" s="10"/>
      <c r="DAL84" s="10"/>
      <c r="DAM84" s="10"/>
      <c r="DAN84" s="10"/>
      <c r="DAO84" s="10"/>
      <c r="DAP84" s="10"/>
      <c r="DAQ84" s="10"/>
      <c r="DAR84" s="10"/>
      <c r="DAS84" s="10"/>
      <c r="DAT84" s="10"/>
      <c r="DAU84" s="10"/>
      <c r="DAV84" s="10"/>
      <c r="DAW84" s="10"/>
      <c r="DAX84" s="10"/>
      <c r="DAY84" s="10"/>
      <c r="DAZ84" s="10"/>
      <c r="DBA84" s="10"/>
      <c r="DBB84" s="10"/>
      <c r="DBC84" s="10"/>
      <c r="DBD84" s="10"/>
      <c r="DBE84" s="10"/>
      <c r="DBF84" s="10"/>
      <c r="DBG84" s="10"/>
      <c r="DBH84" s="10"/>
      <c r="DBI84" s="10"/>
      <c r="DBJ84" s="10"/>
      <c r="DBK84" s="10"/>
      <c r="DBL84" s="10"/>
      <c r="DBM84" s="10"/>
      <c r="DBN84" s="10"/>
      <c r="DBO84" s="10"/>
      <c r="DBP84" s="10"/>
      <c r="DBQ84" s="10"/>
      <c r="DBR84" s="10"/>
      <c r="DBS84" s="10"/>
      <c r="DBT84" s="10"/>
      <c r="DBU84" s="10"/>
      <c r="DBV84" s="10"/>
      <c r="DBW84" s="10"/>
      <c r="DBX84" s="10"/>
      <c r="DBY84" s="10"/>
      <c r="DBZ84" s="10"/>
      <c r="DCA84" s="10"/>
      <c r="DCB84" s="10"/>
      <c r="DCC84" s="10"/>
      <c r="DCD84" s="10"/>
      <c r="DCE84" s="10"/>
      <c r="DCF84" s="10"/>
      <c r="DCG84" s="10"/>
      <c r="DCH84" s="10"/>
      <c r="DCI84" s="10"/>
      <c r="DCJ84" s="10"/>
      <c r="DCK84" s="10"/>
      <c r="DCL84" s="10"/>
      <c r="DCM84" s="10"/>
      <c r="DCN84" s="10"/>
      <c r="DCO84" s="10"/>
      <c r="DCP84" s="10"/>
      <c r="DCQ84" s="10"/>
      <c r="DCR84" s="10"/>
      <c r="DCS84" s="10"/>
      <c r="DCT84" s="10"/>
      <c r="DCU84" s="10"/>
      <c r="DCV84" s="10"/>
      <c r="DCW84" s="10"/>
      <c r="DCX84" s="10"/>
      <c r="DCY84" s="10"/>
      <c r="DCZ84" s="10"/>
      <c r="DDA84" s="10"/>
      <c r="DDB84" s="10"/>
      <c r="DDC84" s="10"/>
      <c r="DDD84" s="10"/>
      <c r="DDE84" s="10"/>
      <c r="DDF84" s="10"/>
      <c r="DDG84" s="10"/>
      <c r="DDH84" s="10"/>
      <c r="DDI84" s="10"/>
      <c r="DDJ84" s="10"/>
      <c r="DDK84" s="10"/>
      <c r="DDL84" s="10"/>
      <c r="DDM84" s="10"/>
      <c r="DDN84" s="10"/>
      <c r="DDO84" s="10"/>
      <c r="DDP84" s="10"/>
      <c r="DDQ84" s="10"/>
      <c r="DDR84" s="10"/>
      <c r="DDS84" s="10"/>
      <c r="DDT84" s="10"/>
      <c r="DDU84" s="10"/>
      <c r="DDV84" s="10"/>
      <c r="DDW84" s="10"/>
      <c r="DDX84" s="10"/>
      <c r="DDY84" s="10"/>
      <c r="DDZ84" s="10"/>
      <c r="DEA84" s="10"/>
      <c r="DEB84" s="10"/>
      <c r="DEC84" s="10"/>
      <c r="DED84" s="10"/>
      <c r="DEE84" s="10"/>
      <c r="DEF84" s="10"/>
      <c r="DEG84" s="10"/>
      <c r="DEH84" s="10"/>
      <c r="DEI84" s="10"/>
      <c r="DEJ84" s="10"/>
      <c r="DEK84" s="10"/>
      <c r="DEL84" s="10"/>
      <c r="DEM84" s="10"/>
      <c r="DEN84" s="10"/>
      <c r="DEO84" s="10"/>
      <c r="DEP84" s="10"/>
      <c r="DEQ84" s="10"/>
      <c r="DER84" s="10"/>
      <c r="DES84" s="10"/>
      <c r="DET84" s="10"/>
      <c r="DEU84" s="10"/>
      <c r="DEV84" s="10"/>
      <c r="DEW84" s="10"/>
      <c r="DEX84" s="10"/>
      <c r="DEY84" s="10"/>
      <c r="DEZ84" s="10"/>
      <c r="DFA84" s="10"/>
      <c r="DFB84" s="10"/>
      <c r="DFC84" s="10"/>
      <c r="DFD84" s="10"/>
      <c r="DFE84" s="10"/>
      <c r="DFF84" s="10"/>
      <c r="DFG84" s="10"/>
      <c r="DFH84" s="10"/>
      <c r="DFI84" s="10"/>
      <c r="DFJ84" s="10"/>
      <c r="DFK84" s="10"/>
      <c r="DFL84" s="10"/>
      <c r="DFM84" s="10"/>
      <c r="DFN84" s="10"/>
      <c r="DFO84" s="10"/>
      <c r="DFP84" s="10"/>
      <c r="DFQ84" s="10"/>
      <c r="DFR84" s="10"/>
      <c r="DFS84" s="10"/>
      <c r="DFT84" s="10"/>
      <c r="DFU84" s="10"/>
      <c r="DFV84" s="10"/>
      <c r="DFW84" s="10"/>
      <c r="DFX84" s="10"/>
      <c r="DFY84" s="10"/>
      <c r="DFZ84" s="10"/>
      <c r="DGA84" s="10"/>
      <c r="DGB84" s="10"/>
      <c r="DGC84" s="10"/>
      <c r="DGD84" s="10"/>
      <c r="DGE84" s="10"/>
      <c r="DGF84" s="10"/>
      <c r="DGG84" s="10"/>
      <c r="DGH84" s="10"/>
      <c r="DGI84" s="10"/>
      <c r="DGJ84" s="10"/>
      <c r="DGK84" s="10"/>
      <c r="DGL84" s="10"/>
      <c r="DGM84" s="10"/>
      <c r="DGN84" s="10"/>
      <c r="DGO84" s="10"/>
      <c r="DGP84" s="10"/>
      <c r="DGQ84" s="10"/>
      <c r="DGR84" s="10"/>
      <c r="DGS84" s="10"/>
      <c r="DGT84" s="10"/>
      <c r="DGU84" s="10"/>
      <c r="DGV84" s="10"/>
      <c r="DGW84" s="10"/>
      <c r="DGX84" s="10"/>
      <c r="DGY84" s="10"/>
      <c r="DGZ84" s="10"/>
      <c r="DHA84" s="10"/>
      <c r="DHB84" s="10"/>
      <c r="DHC84" s="10"/>
      <c r="DHD84" s="10"/>
      <c r="DHE84" s="10"/>
      <c r="DHF84" s="10"/>
      <c r="DHG84" s="10"/>
      <c r="DHH84" s="10"/>
      <c r="DHI84" s="10"/>
      <c r="DHJ84" s="10"/>
      <c r="DHK84" s="10"/>
      <c r="DHL84" s="10"/>
      <c r="DHM84" s="10"/>
      <c r="DHN84" s="10"/>
      <c r="DHO84" s="10"/>
      <c r="DHP84" s="10"/>
      <c r="DHQ84" s="10"/>
      <c r="DHR84" s="10"/>
      <c r="DHS84" s="10"/>
      <c r="DHT84" s="10"/>
      <c r="DHU84" s="10"/>
      <c r="DHV84" s="10"/>
      <c r="DHW84" s="10"/>
      <c r="DHX84" s="10"/>
      <c r="DHY84" s="10"/>
      <c r="DHZ84" s="10"/>
      <c r="DIA84" s="10"/>
      <c r="DIB84" s="10"/>
      <c r="DIC84" s="10"/>
      <c r="DID84" s="10"/>
      <c r="DIE84" s="10"/>
      <c r="DIF84" s="10"/>
      <c r="DIG84" s="10"/>
      <c r="DIH84" s="10"/>
      <c r="DII84" s="10"/>
      <c r="DIJ84" s="10"/>
      <c r="DIK84" s="10"/>
      <c r="DIL84" s="10"/>
      <c r="DIM84" s="10"/>
      <c r="DIN84" s="10"/>
      <c r="DIO84" s="10"/>
      <c r="DIP84" s="10"/>
      <c r="DIQ84" s="10"/>
      <c r="DIR84" s="10"/>
      <c r="DIS84" s="10"/>
      <c r="DIT84" s="10"/>
      <c r="DIU84" s="10"/>
      <c r="DIV84" s="10"/>
      <c r="DIW84" s="10"/>
      <c r="DIX84" s="10"/>
      <c r="DIY84" s="10"/>
      <c r="DIZ84" s="10"/>
      <c r="DJA84" s="10"/>
      <c r="DJB84" s="10"/>
      <c r="DJC84" s="10"/>
      <c r="DJD84" s="10"/>
      <c r="DJE84" s="10"/>
      <c r="DJF84" s="10"/>
      <c r="DJG84" s="10"/>
      <c r="DJH84" s="10"/>
      <c r="DJI84" s="10"/>
      <c r="DJJ84" s="10"/>
      <c r="DJK84" s="10"/>
      <c r="DJL84" s="10"/>
      <c r="DJM84" s="10"/>
      <c r="DJN84" s="10"/>
      <c r="DJO84" s="10"/>
      <c r="DJP84" s="10"/>
      <c r="DJQ84" s="10"/>
      <c r="DJR84" s="10"/>
      <c r="DJS84" s="10"/>
      <c r="DJT84" s="10"/>
      <c r="DJU84" s="10"/>
      <c r="DJV84" s="10"/>
      <c r="DJW84" s="10"/>
      <c r="DJX84" s="10"/>
      <c r="DJY84" s="10"/>
      <c r="DJZ84" s="10"/>
      <c r="DKA84" s="10"/>
      <c r="DKB84" s="10"/>
      <c r="DKC84" s="10"/>
      <c r="DKD84" s="10"/>
      <c r="DKE84" s="10"/>
      <c r="DKF84" s="10"/>
      <c r="DKG84" s="10"/>
      <c r="DKH84" s="10"/>
      <c r="DKI84" s="10"/>
      <c r="DKJ84" s="10"/>
      <c r="DKK84" s="10"/>
      <c r="DKL84" s="10"/>
      <c r="DKM84" s="10"/>
      <c r="DKN84" s="10"/>
      <c r="DKO84" s="10"/>
      <c r="DKP84" s="10"/>
      <c r="DKQ84" s="10"/>
      <c r="DKR84" s="10"/>
      <c r="DKS84" s="10"/>
      <c r="DKT84" s="10"/>
      <c r="DKU84" s="10"/>
      <c r="DKV84" s="10"/>
      <c r="DKW84" s="10"/>
      <c r="DKX84" s="10"/>
      <c r="DKY84" s="10"/>
      <c r="DKZ84" s="10"/>
      <c r="DLA84" s="10"/>
      <c r="DLB84" s="10"/>
      <c r="DLC84" s="10"/>
      <c r="DLD84" s="10"/>
      <c r="DLE84" s="10"/>
      <c r="DLF84" s="10"/>
      <c r="DLG84" s="10"/>
      <c r="DLH84" s="10"/>
      <c r="DLI84" s="10"/>
      <c r="DLJ84" s="10"/>
      <c r="DLK84" s="10"/>
      <c r="DLL84" s="10"/>
      <c r="DLM84" s="10"/>
      <c r="DLN84" s="10"/>
      <c r="DLO84" s="10"/>
      <c r="DLP84" s="10"/>
      <c r="DLQ84" s="10"/>
      <c r="DLR84" s="10"/>
      <c r="DLS84" s="10"/>
      <c r="DLT84" s="10"/>
      <c r="DLU84" s="10"/>
      <c r="DLV84" s="10"/>
      <c r="DLW84" s="10"/>
      <c r="DLX84" s="10"/>
      <c r="DLY84" s="10"/>
      <c r="DLZ84" s="10"/>
      <c r="DMA84" s="10"/>
      <c r="DMB84" s="10"/>
      <c r="DMC84" s="10"/>
      <c r="DMD84" s="10"/>
      <c r="DME84" s="10"/>
      <c r="DMF84" s="10"/>
      <c r="DMG84" s="10"/>
      <c r="DMH84" s="10"/>
      <c r="DMI84" s="10"/>
      <c r="DMJ84" s="10"/>
      <c r="DMK84" s="10"/>
      <c r="DML84" s="10"/>
      <c r="DMM84" s="10"/>
      <c r="DMN84" s="10"/>
      <c r="DMO84" s="10"/>
      <c r="DMP84" s="10"/>
      <c r="DMQ84" s="10"/>
      <c r="DMR84" s="10"/>
      <c r="DMS84" s="10"/>
      <c r="DMT84" s="10"/>
      <c r="DMU84" s="10"/>
      <c r="DMV84" s="10"/>
      <c r="DMW84" s="10"/>
      <c r="DMX84" s="10"/>
      <c r="DMY84" s="10"/>
      <c r="DMZ84" s="10"/>
      <c r="DNA84" s="10"/>
      <c r="DNB84" s="10"/>
      <c r="DNC84" s="10"/>
      <c r="DND84" s="10"/>
      <c r="DNE84" s="10"/>
      <c r="DNF84" s="10"/>
      <c r="DNG84" s="10"/>
      <c r="DNH84" s="10"/>
      <c r="DNI84" s="10"/>
      <c r="DNJ84" s="10"/>
      <c r="DNK84" s="10"/>
      <c r="DNL84" s="10"/>
      <c r="DNM84" s="10"/>
      <c r="DNN84" s="10"/>
      <c r="DNO84" s="10"/>
      <c r="DNP84" s="10"/>
      <c r="DNQ84" s="10"/>
      <c r="DNR84" s="10"/>
      <c r="DNS84" s="10"/>
      <c r="DNT84" s="10"/>
      <c r="DNU84" s="10"/>
      <c r="DNV84" s="10"/>
      <c r="DNW84" s="10"/>
      <c r="DNX84" s="10"/>
      <c r="DNY84" s="10"/>
      <c r="DNZ84" s="10"/>
      <c r="DOA84" s="10"/>
      <c r="DOB84" s="10"/>
      <c r="DOC84" s="10"/>
      <c r="DOD84" s="10"/>
      <c r="DOE84" s="10"/>
      <c r="DOF84" s="10"/>
      <c r="DOG84" s="10"/>
      <c r="DOH84" s="10"/>
      <c r="DOI84" s="10"/>
      <c r="DOJ84" s="10"/>
      <c r="DOK84" s="10"/>
      <c r="DOL84" s="10"/>
      <c r="DOM84" s="10"/>
      <c r="DON84" s="10"/>
      <c r="DOO84" s="10"/>
      <c r="DOP84" s="10"/>
      <c r="DOQ84" s="10"/>
      <c r="DOR84" s="10"/>
      <c r="DOS84" s="10"/>
      <c r="DOT84" s="10"/>
      <c r="DOU84" s="10"/>
      <c r="DOV84" s="10"/>
      <c r="DOW84" s="10"/>
      <c r="DOX84" s="10"/>
      <c r="DOY84" s="10"/>
      <c r="DOZ84" s="10"/>
      <c r="DPA84" s="10"/>
      <c r="DPB84" s="10"/>
      <c r="DPC84" s="10"/>
      <c r="DPD84" s="10"/>
      <c r="DPE84" s="10"/>
      <c r="DPF84" s="10"/>
      <c r="DPG84" s="10"/>
      <c r="DPH84" s="10"/>
      <c r="DPI84" s="10"/>
      <c r="DPJ84" s="10"/>
      <c r="DPK84" s="10"/>
      <c r="DPL84" s="10"/>
      <c r="DPM84" s="10"/>
      <c r="DPN84" s="10"/>
      <c r="DPO84" s="10"/>
      <c r="DPP84" s="10"/>
      <c r="DPQ84" s="10"/>
      <c r="DPR84" s="10"/>
      <c r="DPS84" s="10"/>
      <c r="DPT84" s="10"/>
      <c r="DPU84" s="10"/>
      <c r="DPV84" s="10"/>
      <c r="DPW84" s="10"/>
      <c r="DPX84" s="10"/>
      <c r="DPY84" s="10"/>
      <c r="DPZ84" s="10"/>
      <c r="DQA84" s="10"/>
      <c r="DQB84" s="10"/>
      <c r="DQC84" s="10"/>
      <c r="DQD84" s="10"/>
      <c r="DQE84" s="10"/>
      <c r="DQF84" s="10"/>
      <c r="DQG84" s="10"/>
      <c r="DQH84" s="10"/>
      <c r="DQI84" s="10"/>
      <c r="DQJ84" s="10"/>
      <c r="DQK84" s="10"/>
      <c r="DQL84" s="10"/>
      <c r="DQM84" s="10"/>
      <c r="DQN84" s="10"/>
      <c r="DQO84" s="10"/>
      <c r="DQP84" s="10"/>
      <c r="DQQ84" s="10"/>
      <c r="DQR84" s="10"/>
      <c r="DQS84" s="10"/>
      <c r="DQT84" s="10"/>
      <c r="DQU84" s="10"/>
      <c r="DQV84" s="10"/>
      <c r="DQW84" s="10"/>
      <c r="DQX84" s="10"/>
      <c r="DQY84" s="10"/>
      <c r="DQZ84" s="10"/>
      <c r="DRA84" s="10"/>
      <c r="DRB84" s="10"/>
      <c r="DRC84" s="10"/>
      <c r="DRD84" s="10"/>
      <c r="DRE84" s="10"/>
      <c r="DRF84" s="10"/>
      <c r="DRG84" s="10"/>
      <c r="DRH84" s="10"/>
      <c r="DRI84" s="10"/>
      <c r="DRJ84" s="10"/>
      <c r="DRK84" s="10"/>
      <c r="DRL84" s="10"/>
      <c r="DRM84" s="10"/>
      <c r="DRN84" s="10"/>
      <c r="DRO84" s="10"/>
      <c r="DRP84" s="10"/>
      <c r="DRQ84" s="10"/>
      <c r="DRR84" s="10"/>
      <c r="DRS84" s="10"/>
      <c r="DRT84" s="10"/>
      <c r="DRU84" s="10"/>
      <c r="DRV84" s="10"/>
      <c r="DRW84" s="10"/>
      <c r="DRX84" s="10"/>
      <c r="DRY84" s="10"/>
      <c r="DRZ84" s="10"/>
      <c r="DSA84" s="10"/>
      <c r="DSB84" s="10"/>
      <c r="DSC84" s="10"/>
      <c r="DSD84" s="10"/>
      <c r="DSE84" s="10"/>
      <c r="DSF84" s="10"/>
      <c r="DSG84" s="10"/>
      <c r="DSH84" s="10"/>
      <c r="DSI84" s="10"/>
      <c r="DSJ84" s="10"/>
      <c r="DSK84" s="10"/>
      <c r="DSL84" s="10"/>
      <c r="DSM84" s="10"/>
      <c r="DSN84" s="10"/>
      <c r="DSO84" s="10"/>
      <c r="DSP84" s="10"/>
      <c r="DSQ84" s="10"/>
      <c r="DSR84" s="10"/>
      <c r="DSS84" s="10"/>
      <c r="DST84" s="10"/>
      <c r="DSU84" s="10"/>
      <c r="DSV84" s="10"/>
      <c r="DSW84" s="10"/>
      <c r="DSX84" s="10"/>
      <c r="DSY84" s="10"/>
      <c r="DSZ84" s="10"/>
      <c r="DTA84" s="10"/>
      <c r="DTB84" s="10"/>
      <c r="DTC84" s="10"/>
      <c r="DTD84" s="10"/>
      <c r="DTE84" s="10"/>
      <c r="DTF84" s="10"/>
      <c r="DTG84" s="10"/>
      <c r="DTH84" s="10"/>
      <c r="DTI84" s="10"/>
      <c r="DTJ84" s="10"/>
      <c r="DTK84" s="10"/>
      <c r="DTL84" s="10"/>
      <c r="DTM84" s="10"/>
      <c r="DTN84" s="10"/>
      <c r="DTO84" s="10"/>
      <c r="DTP84" s="10"/>
      <c r="DTQ84" s="10"/>
      <c r="DTR84" s="10"/>
      <c r="DTS84" s="10"/>
      <c r="DTT84" s="10"/>
      <c r="DTU84" s="10"/>
      <c r="DTV84" s="10"/>
      <c r="DTW84" s="10"/>
      <c r="DTX84" s="10"/>
      <c r="DTY84" s="10"/>
      <c r="DTZ84" s="10"/>
      <c r="DUA84" s="10"/>
      <c r="DUB84" s="10"/>
      <c r="DUC84" s="10"/>
      <c r="DUD84" s="10"/>
      <c r="DUE84" s="10"/>
      <c r="DUF84" s="10"/>
      <c r="DUG84" s="10"/>
      <c r="DUH84" s="10"/>
      <c r="DUI84" s="10"/>
      <c r="DUJ84" s="10"/>
      <c r="DUK84" s="10"/>
      <c r="DUL84" s="10"/>
      <c r="DUM84" s="10"/>
      <c r="DUN84" s="10"/>
      <c r="DUO84" s="10"/>
      <c r="DUP84" s="10"/>
      <c r="DUQ84" s="10"/>
      <c r="DUR84" s="10"/>
      <c r="DUS84" s="10"/>
      <c r="DUT84" s="10"/>
      <c r="DUU84" s="10"/>
      <c r="DUV84" s="10"/>
      <c r="DUW84" s="10"/>
      <c r="DUX84" s="10"/>
      <c r="DUY84" s="10"/>
      <c r="DUZ84" s="10"/>
      <c r="DVA84" s="10"/>
      <c r="DVB84" s="10"/>
      <c r="DVC84" s="10"/>
      <c r="DVD84" s="10"/>
      <c r="DVE84" s="10"/>
      <c r="DVF84" s="10"/>
      <c r="DVG84" s="10"/>
      <c r="DVH84" s="10"/>
      <c r="DVI84" s="10"/>
      <c r="DVJ84" s="10"/>
      <c r="DVK84" s="10"/>
      <c r="DVL84" s="10"/>
      <c r="DVM84" s="10"/>
      <c r="DVN84" s="10"/>
      <c r="DVO84" s="10"/>
      <c r="DVP84" s="10"/>
      <c r="DVQ84" s="10"/>
      <c r="DVR84" s="10"/>
      <c r="DVS84" s="10"/>
      <c r="DVT84" s="10"/>
      <c r="DVU84" s="10"/>
      <c r="DVV84" s="10"/>
      <c r="DVW84" s="10"/>
      <c r="DVX84" s="10"/>
      <c r="DVY84" s="10"/>
      <c r="DVZ84" s="10"/>
      <c r="DWA84" s="10"/>
      <c r="DWB84" s="10"/>
      <c r="DWC84" s="10"/>
      <c r="DWD84" s="10"/>
      <c r="DWE84" s="10"/>
      <c r="DWF84" s="10"/>
      <c r="DWG84" s="10"/>
      <c r="DWH84" s="10"/>
      <c r="DWI84" s="10"/>
      <c r="DWJ84" s="10"/>
      <c r="DWK84" s="10"/>
      <c r="DWL84" s="10"/>
      <c r="DWM84" s="10"/>
      <c r="DWN84" s="10"/>
      <c r="DWO84" s="10"/>
      <c r="DWP84" s="10"/>
      <c r="DWQ84" s="10"/>
      <c r="DWR84" s="10"/>
      <c r="DWS84" s="10"/>
      <c r="DWT84" s="10"/>
      <c r="DWU84" s="10"/>
      <c r="DWV84" s="10"/>
      <c r="DWW84" s="10"/>
      <c r="DWX84" s="10"/>
      <c r="DWY84" s="10"/>
      <c r="DWZ84" s="10"/>
      <c r="DXA84" s="10"/>
      <c r="DXB84" s="10"/>
      <c r="DXC84" s="10"/>
      <c r="DXD84" s="10"/>
      <c r="DXE84" s="10"/>
      <c r="DXF84" s="10"/>
      <c r="DXG84" s="10"/>
      <c r="DXH84" s="10"/>
      <c r="DXI84" s="10"/>
      <c r="DXJ84" s="10"/>
      <c r="DXK84" s="10"/>
      <c r="DXL84" s="10"/>
      <c r="DXM84" s="10"/>
      <c r="DXN84" s="10"/>
      <c r="DXO84" s="10"/>
      <c r="DXP84" s="10"/>
      <c r="DXQ84" s="10"/>
      <c r="DXR84" s="10"/>
      <c r="DXS84" s="10"/>
      <c r="DXT84" s="10"/>
      <c r="DXU84" s="10"/>
      <c r="DXV84" s="10"/>
      <c r="DXW84" s="10"/>
      <c r="DXX84" s="10"/>
      <c r="DXY84" s="10"/>
      <c r="DXZ84" s="10"/>
      <c r="DYA84" s="10"/>
      <c r="DYB84" s="10"/>
      <c r="DYC84" s="10"/>
      <c r="DYD84" s="10"/>
      <c r="DYE84" s="10"/>
      <c r="DYF84" s="10"/>
      <c r="DYG84" s="10"/>
      <c r="DYH84" s="10"/>
      <c r="DYI84" s="10"/>
      <c r="DYJ84" s="10"/>
      <c r="DYK84" s="10"/>
      <c r="DYL84" s="10"/>
      <c r="DYM84" s="10"/>
      <c r="DYN84" s="10"/>
      <c r="DYO84" s="10"/>
      <c r="DYP84" s="10"/>
      <c r="DYQ84" s="10"/>
      <c r="DYR84" s="10"/>
      <c r="DYS84" s="10"/>
      <c r="DYT84" s="10"/>
      <c r="DYU84" s="10"/>
      <c r="DYV84" s="10"/>
      <c r="DYW84" s="10"/>
      <c r="DYX84" s="10"/>
      <c r="DYY84" s="10"/>
      <c r="DYZ84" s="10"/>
      <c r="DZA84" s="10"/>
      <c r="DZB84" s="10"/>
      <c r="DZC84" s="10"/>
      <c r="DZD84" s="10"/>
      <c r="DZE84" s="10"/>
      <c r="DZF84" s="10"/>
      <c r="DZG84" s="10"/>
      <c r="DZH84" s="10"/>
      <c r="DZI84" s="10"/>
      <c r="DZJ84" s="10"/>
      <c r="DZK84" s="10"/>
      <c r="DZL84" s="10"/>
      <c r="DZM84" s="10"/>
      <c r="DZN84" s="10"/>
      <c r="DZO84" s="10"/>
      <c r="DZP84" s="10"/>
      <c r="DZQ84" s="10"/>
      <c r="DZR84" s="10"/>
      <c r="DZS84" s="10"/>
      <c r="DZT84" s="10"/>
      <c r="DZU84" s="10"/>
      <c r="DZV84" s="10"/>
      <c r="DZW84" s="10"/>
      <c r="DZX84" s="10"/>
      <c r="DZY84" s="10"/>
      <c r="DZZ84" s="10"/>
      <c r="EAA84" s="10"/>
      <c r="EAB84" s="10"/>
      <c r="EAC84" s="10"/>
      <c r="EAD84" s="10"/>
      <c r="EAE84" s="10"/>
      <c r="EAF84" s="10"/>
      <c r="EAG84" s="10"/>
      <c r="EAH84" s="10"/>
      <c r="EAI84" s="10"/>
      <c r="EAJ84" s="10"/>
      <c r="EAK84" s="10"/>
      <c r="EAL84" s="10"/>
      <c r="EAM84" s="10"/>
      <c r="EAN84" s="10"/>
      <c r="EAO84" s="10"/>
      <c r="EAP84" s="10"/>
      <c r="EAQ84" s="10"/>
      <c r="EAR84" s="10"/>
      <c r="EAS84" s="10"/>
      <c r="EAT84" s="10"/>
      <c r="EAU84" s="10"/>
      <c r="EAV84" s="10"/>
      <c r="EAW84" s="10"/>
      <c r="EAX84" s="10"/>
      <c r="EAY84" s="10"/>
      <c r="EAZ84" s="10"/>
      <c r="EBA84" s="10"/>
      <c r="EBB84" s="10"/>
      <c r="EBC84" s="10"/>
      <c r="EBD84" s="10"/>
      <c r="EBE84" s="10"/>
      <c r="EBF84" s="10"/>
      <c r="EBG84" s="10"/>
      <c r="EBH84" s="10"/>
      <c r="EBI84" s="10"/>
      <c r="EBJ84" s="10"/>
      <c r="EBK84" s="10"/>
      <c r="EBL84" s="10"/>
      <c r="EBM84" s="10"/>
      <c r="EBN84" s="10"/>
      <c r="EBO84" s="10"/>
      <c r="EBP84" s="10"/>
      <c r="EBQ84" s="10"/>
      <c r="EBR84" s="10"/>
      <c r="EBS84" s="10"/>
      <c r="EBT84" s="10"/>
      <c r="EBU84" s="10"/>
      <c r="EBV84" s="10"/>
      <c r="EBW84" s="10"/>
      <c r="EBX84" s="10"/>
      <c r="EBY84" s="10"/>
      <c r="EBZ84" s="10"/>
      <c r="ECA84" s="10"/>
      <c r="ECB84" s="10"/>
      <c r="ECC84" s="10"/>
      <c r="ECD84" s="10"/>
      <c r="ECE84" s="10"/>
      <c r="ECF84" s="10"/>
      <c r="ECG84" s="10"/>
      <c r="ECH84" s="10"/>
      <c r="ECI84" s="10"/>
      <c r="ECJ84" s="10"/>
      <c r="ECK84" s="10"/>
      <c r="ECL84" s="10"/>
      <c r="ECM84" s="10"/>
      <c r="ECN84" s="10"/>
      <c r="ECO84" s="10"/>
      <c r="ECP84" s="10"/>
      <c r="ECQ84" s="10"/>
      <c r="ECR84" s="10"/>
      <c r="ECS84" s="10"/>
      <c r="ECT84" s="10"/>
      <c r="ECU84" s="10"/>
      <c r="ECV84" s="10"/>
      <c r="ECW84" s="10"/>
      <c r="ECX84" s="10"/>
      <c r="ECY84" s="10"/>
      <c r="ECZ84" s="10"/>
      <c r="EDA84" s="10"/>
      <c r="EDB84" s="10"/>
      <c r="EDC84" s="10"/>
      <c r="EDD84" s="10"/>
      <c r="EDE84" s="10"/>
      <c r="EDF84" s="10"/>
      <c r="EDG84" s="10"/>
      <c r="EDH84" s="10"/>
      <c r="EDI84" s="10"/>
      <c r="EDJ84" s="10"/>
      <c r="EDK84" s="10"/>
      <c r="EDL84" s="10"/>
      <c r="EDM84" s="10"/>
      <c r="EDN84" s="10"/>
      <c r="EDO84" s="10"/>
      <c r="EDP84" s="10"/>
      <c r="EDQ84" s="10"/>
      <c r="EDR84" s="10"/>
      <c r="EDS84" s="10"/>
      <c r="EDT84" s="10"/>
      <c r="EDU84" s="10"/>
      <c r="EDV84" s="10"/>
      <c r="EDW84" s="10"/>
      <c r="EDX84" s="10"/>
      <c r="EDY84" s="10"/>
      <c r="EDZ84" s="10"/>
      <c r="EEA84" s="10"/>
      <c r="EEB84" s="10"/>
      <c r="EEC84" s="10"/>
      <c r="EED84" s="10"/>
      <c r="EEE84" s="10"/>
      <c r="EEF84" s="10"/>
      <c r="EEG84" s="10"/>
      <c r="EEH84" s="10"/>
      <c r="EEI84" s="10"/>
      <c r="EEJ84" s="10"/>
      <c r="EEK84" s="10"/>
      <c r="EEL84" s="10"/>
      <c r="EEM84" s="10"/>
      <c r="EEN84" s="10"/>
      <c r="EEO84" s="10"/>
      <c r="EEP84" s="10"/>
      <c r="EEQ84" s="10"/>
      <c r="EER84" s="10"/>
      <c r="EES84" s="10"/>
      <c r="EET84" s="10"/>
      <c r="EEU84" s="10"/>
      <c r="EEV84" s="10"/>
      <c r="EEW84" s="10"/>
      <c r="EEX84" s="10"/>
      <c r="EEY84" s="10"/>
      <c r="EEZ84" s="10"/>
      <c r="EFA84" s="10"/>
      <c r="EFB84" s="10"/>
      <c r="EFC84" s="10"/>
      <c r="EFD84" s="10"/>
      <c r="EFE84" s="10"/>
      <c r="EFF84" s="10"/>
      <c r="EFG84" s="10"/>
      <c r="EFH84" s="10"/>
      <c r="EFI84" s="10"/>
      <c r="EFJ84" s="10"/>
      <c r="EFK84" s="10"/>
      <c r="EFL84" s="10"/>
      <c r="EFM84" s="10"/>
      <c r="EFN84" s="10"/>
      <c r="EFO84" s="10"/>
      <c r="EFP84" s="10"/>
      <c r="EFQ84" s="10"/>
      <c r="EFR84" s="10"/>
      <c r="EFS84" s="10"/>
      <c r="EFT84" s="10"/>
      <c r="EFU84" s="10"/>
      <c r="EFV84" s="10"/>
      <c r="EFW84" s="10"/>
      <c r="EFX84" s="10"/>
      <c r="EFY84" s="10"/>
      <c r="EFZ84" s="10"/>
      <c r="EGA84" s="10"/>
      <c r="EGB84" s="10"/>
      <c r="EGC84" s="10"/>
      <c r="EGD84" s="10"/>
      <c r="EGE84" s="10"/>
      <c r="EGF84" s="10"/>
      <c r="EGG84" s="10"/>
      <c r="EGH84" s="10"/>
      <c r="EGI84" s="10"/>
      <c r="EGJ84" s="10"/>
      <c r="EGK84" s="10"/>
      <c r="EGL84" s="10"/>
      <c r="EGM84" s="10"/>
      <c r="EGN84" s="10"/>
      <c r="EGO84" s="10"/>
      <c r="EGP84" s="10"/>
      <c r="EGQ84" s="10"/>
      <c r="EGR84" s="10"/>
      <c r="EGS84" s="10"/>
      <c r="EGT84" s="10"/>
      <c r="EGU84" s="10"/>
      <c r="EGV84" s="10"/>
      <c r="EGW84" s="10"/>
      <c r="EGX84" s="10"/>
      <c r="EGY84" s="10"/>
      <c r="EGZ84" s="10"/>
      <c r="EHA84" s="10"/>
      <c r="EHB84" s="10"/>
      <c r="EHC84" s="10"/>
      <c r="EHD84" s="10"/>
      <c r="EHE84" s="10"/>
      <c r="EHF84" s="10"/>
      <c r="EHG84" s="10"/>
      <c r="EHH84" s="10"/>
      <c r="EHI84" s="10"/>
      <c r="EHJ84" s="10"/>
      <c r="EHK84" s="10"/>
      <c r="EHL84" s="10"/>
      <c r="EHM84" s="10"/>
      <c r="EHN84" s="10"/>
      <c r="EHO84" s="10"/>
      <c r="EHP84" s="10"/>
      <c r="EHQ84" s="10"/>
      <c r="EHR84" s="10"/>
      <c r="EHS84" s="10"/>
      <c r="EHT84" s="10"/>
      <c r="EHU84" s="10"/>
      <c r="EHV84" s="10"/>
      <c r="EHW84" s="10"/>
      <c r="EHX84" s="10"/>
      <c r="EHY84" s="10"/>
      <c r="EHZ84" s="10"/>
      <c r="EIA84" s="10"/>
      <c r="EIB84" s="10"/>
      <c r="EIC84" s="10"/>
      <c r="EID84" s="10"/>
      <c r="EIE84" s="10"/>
      <c r="EIF84" s="10"/>
      <c r="EIG84" s="10"/>
      <c r="EIH84" s="10"/>
      <c r="EII84" s="10"/>
      <c r="EIJ84" s="10"/>
      <c r="EIK84" s="10"/>
      <c r="EIL84" s="10"/>
      <c r="EIM84" s="10"/>
      <c r="EIN84" s="10"/>
      <c r="EIO84" s="10"/>
      <c r="EIP84" s="10"/>
      <c r="EIQ84" s="10"/>
      <c r="EIR84" s="10"/>
      <c r="EIS84" s="10"/>
      <c r="EIT84" s="10"/>
      <c r="EIU84" s="10"/>
      <c r="EIV84" s="10"/>
      <c r="EIW84" s="10"/>
      <c r="EIX84" s="10"/>
      <c r="EIY84" s="10"/>
      <c r="EIZ84" s="10"/>
      <c r="EJA84" s="10"/>
      <c r="EJB84" s="10"/>
      <c r="EJC84" s="10"/>
      <c r="EJD84" s="10"/>
      <c r="EJE84" s="10"/>
      <c r="EJF84" s="10"/>
      <c r="EJG84" s="10"/>
      <c r="EJH84" s="10"/>
      <c r="EJI84" s="10"/>
      <c r="EJJ84" s="10"/>
      <c r="EJK84" s="10"/>
      <c r="EJL84" s="10"/>
      <c r="EJM84" s="10"/>
      <c r="EJN84" s="10"/>
      <c r="EJO84" s="10"/>
      <c r="EJP84" s="10"/>
      <c r="EJQ84" s="10"/>
      <c r="EJR84" s="10"/>
      <c r="EJS84" s="10"/>
      <c r="EJT84" s="10"/>
      <c r="EJU84" s="10"/>
      <c r="EJV84" s="10"/>
      <c r="EJW84" s="10"/>
      <c r="EJX84" s="10"/>
      <c r="EJY84" s="10"/>
      <c r="EJZ84" s="10"/>
      <c r="EKA84" s="10"/>
      <c r="EKB84" s="10"/>
      <c r="EKC84" s="10"/>
      <c r="EKD84" s="10"/>
      <c r="EKE84" s="10"/>
      <c r="EKF84" s="10"/>
      <c r="EKG84" s="10"/>
      <c r="EKH84" s="10"/>
      <c r="EKI84" s="10"/>
      <c r="EKJ84" s="10"/>
      <c r="EKK84" s="10"/>
      <c r="EKL84" s="10"/>
      <c r="EKM84" s="10"/>
      <c r="EKN84" s="10"/>
      <c r="EKO84" s="10"/>
      <c r="EKP84" s="10"/>
      <c r="EKQ84" s="10"/>
      <c r="EKR84" s="10"/>
      <c r="EKS84" s="10"/>
      <c r="EKT84" s="10"/>
      <c r="EKU84" s="10"/>
      <c r="EKV84" s="10"/>
      <c r="EKW84" s="10"/>
      <c r="EKX84" s="10"/>
      <c r="EKY84" s="10"/>
      <c r="EKZ84" s="10"/>
      <c r="ELA84" s="10"/>
      <c r="ELB84" s="10"/>
      <c r="ELC84" s="10"/>
      <c r="ELD84" s="10"/>
      <c r="ELE84" s="10"/>
      <c r="ELF84" s="10"/>
      <c r="ELG84" s="10"/>
      <c r="ELH84" s="10"/>
      <c r="ELI84" s="10"/>
      <c r="ELJ84" s="10"/>
      <c r="ELK84" s="10"/>
      <c r="ELL84" s="10"/>
      <c r="ELM84" s="10"/>
      <c r="ELN84" s="10"/>
      <c r="ELO84" s="10"/>
      <c r="ELP84" s="10"/>
      <c r="ELQ84" s="10"/>
      <c r="ELR84" s="10"/>
      <c r="ELS84" s="10"/>
      <c r="ELT84" s="10"/>
      <c r="ELU84" s="10"/>
      <c r="ELV84" s="10"/>
      <c r="ELW84" s="10"/>
      <c r="ELX84" s="10"/>
      <c r="ELY84" s="10"/>
      <c r="ELZ84" s="10"/>
      <c r="EMA84" s="10"/>
      <c r="EMB84" s="10"/>
      <c r="EMC84" s="10"/>
      <c r="EMD84" s="10"/>
      <c r="EME84" s="10"/>
      <c r="EMF84" s="10"/>
      <c r="EMG84" s="10"/>
      <c r="EMH84" s="10"/>
      <c r="EMI84" s="10"/>
      <c r="EMJ84" s="10"/>
      <c r="EMK84" s="10"/>
      <c r="EML84" s="10"/>
      <c r="EMM84" s="10"/>
      <c r="EMN84" s="10"/>
      <c r="EMO84" s="10"/>
      <c r="EMP84" s="10"/>
      <c r="EMQ84" s="10"/>
      <c r="EMR84" s="10"/>
      <c r="EMS84" s="10"/>
      <c r="EMT84" s="10"/>
      <c r="EMU84" s="10"/>
      <c r="EMV84" s="10"/>
      <c r="EMW84" s="10"/>
      <c r="EMX84" s="10"/>
      <c r="EMY84" s="10"/>
      <c r="EMZ84" s="10"/>
      <c r="ENA84" s="10"/>
      <c r="ENB84" s="10"/>
      <c r="ENC84" s="10"/>
      <c r="END84" s="10"/>
      <c r="ENE84" s="10"/>
      <c r="ENF84" s="10"/>
      <c r="ENG84" s="10"/>
      <c r="ENH84" s="10"/>
      <c r="ENI84" s="10"/>
      <c r="ENJ84" s="10"/>
      <c r="ENK84" s="10"/>
      <c r="ENL84" s="10"/>
      <c r="ENM84" s="10"/>
      <c r="ENN84" s="10"/>
      <c r="ENO84" s="10"/>
      <c r="ENP84" s="10"/>
      <c r="ENQ84" s="10"/>
      <c r="ENR84" s="10"/>
      <c r="ENS84" s="10"/>
      <c r="ENT84" s="10"/>
      <c r="ENU84" s="10"/>
      <c r="ENV84" s="10"/>
      <c r="ENW84" s="10"/>
      <c r="ENX84" s="10"/>
      <c r="ENY84" s="10"/>
      <c r="ENZ84" s="10"/>
      <c r="EOA84" s="10"/>
      <c r="EOB84" s="10"/>
      <c r="EOC84" s="10"/>
      <c r="EOD84" s="10"/>
      <c r="EOE84" s="10"/>
      <c r="EOF84" s="10"/>
      <c r="EOG84" s="10"/>
      <c r="EOH84" s="10"/>
      <c r="EOI84" s="10"/>
      <c r="EOJ84" s="10"/>
      <c r="EOK84" s="10"/>
      <c r="EOL84" s="10"/>
      <c r="EOM84" s="10"/>
      <c r="EON84" s="10"/>
      <c r="EOO84" s="10"/>
      <c r="EOP84" s="10"/>
      <c r="EOQ84" s="10"/>
      <c r="EOR84" s="10"/>
      <c r="EOS84" s="10"/>
      <c r="EOT84" s="10"/>
      <c r="EOU84" s="10"/>
      <c r="EOV84" s="10"/>
      <c r="EOW84" s="10"/>
      <c r="EOX84" s="10"/>
      <c r="EOY84" s="10"/>
      <c r="EOZ84" s="10"/>
      <c r="EPA84" s="10"/>
      <c r="EPB84" s="10"/>
      <c r="EPC84" s="10"/>
      <c r="EPD84" s="10"/>
      <c r="EPE84" s="10"/>
      <c r="EPF84" s="10"/>
      <c r="EPG84" s="10"/>
      <c r="EPH84" s="10"/>
      <c r="EPI84" s="10"/>
      <c r="EPJ84" s="10"/>
      <c r="EPK84" s="10"/>
      <c r="EPL84" s="10"/>
      <c r="EPM84" s="10"/>
      <c r="EPN84" s="10"/>
      <c r="EPO84" s="10"/>
      <c r="EPP84" s="10"/>
      <c r="EPQ84" s="10"/>
      <c r="EPR84" s="10"/>
      <c r="EPS84" s="10"/>
      <c r="EPT84" s="10"/>
      <c r="EPU84" s="10"/>
      <c r="EPV84" s="10"/>
      <c r="EPW84" s="10"/>
      <c r="EPX84" s="10"/>
      <c r="EPY84" s="10"/>
      <c r="EPZ84" s="10"/>
      <c r="EQA84" s="10"/>
      <c r="EQB84" s="10"/>
      <c r="EQC84" s="10"/>
      <c r="EQD84" s="10"/>
      <c r="EQE84" s="10"/>
      <c r="EQF84" s="10"/>
      <c r="EQG84" s="10"/>
      <c r="EQH84" s="10"/>
      <c r="EQI84" s="10"/>
      <c r="EQJ84" s="10"/>
      <c r="EQK84" s="10"/>
      <c r="EQL84" s="10"/>
      <c r="EQM84" s="10"/>
      <c r="EQN84" s="10"/>
      <c r="EQO84" s="10"/>
      <c r="EQP84" s="10"/>
      <c r="EQQ84" s="10"/>
      <c r="EQR84" s="10"/>
      <c r="EQS84" s="10"/>
      <c r="EQT84" s="10"/>
      <c r="EQU84" s="10"/>
      <c r="EQV84" s="10"/>
      <c r="EQW84" s="10"/>
      <c r="EQX84" s="10"/>
      <c r="EQY84" s="10"/>
      <c r="EQZ84" s="10"/>
      <c r="ERA84" s="10"/>
      <c r="ERB84" s="10"/>
      <c r="ERC84" s="10"/>
      <c r="ERD84" s="10"/>
      <c r="ERE84" s="10"/>
      <c r="ERF84" s="10"/>
      <c r="ERG84" s="10"/>
      <c r="ERH84" s="10"/>
      <c r="ERI84" s="10"/>
      <c r="ERJ84" s="10"/>
      <c r="ERK84" s="10"/>
      <c r="ERL84" s="10"/>
      <c r="ERM84" s="10"/>
      <c r="ERN84" s="10"/>
      <c r="ERO84" s="10"/>
      <c r="ERP84" s="10"/>
      <c r="ERQ84" s="10"/>
      <c r="ERR84" s="10"/>
      <c r="ERS84" s="10"/>
      <c r="ERT84" s="10"/>
      <c r="ERU84" s="10"/>
      <c r="ERV84" s="10"/>
      <c r="ERW84" s="10"/>
      <c r="ERX84" s="10"/>
      <c r="ERY84" s="10"/>
      <c r="ERZ84" s="10"/>
      <c r="ESA84" s="10"/>
      <c r="ESB84" s="10"/>
      <c r="ESC84" s="10"/>
      <c r="ESD84" s="10"/>
      <c r="ESE84" s="10"/>
      <c r="ESF84" s="10"/>
      <c r="ESG84" s="10"/>
      <c r="ESH84" s="10"/>
      <c r="ESI84" s="10"/>
      <c r="ESJ84" s="10"/>
      <c r="ESK84" s="10"/>
      <c r="ESL84" s="10"/>
      <c r="ESM84" s="10"/>
      <c r="ESN84" s="10"/>
      <c r="ESO84" s="10"/>
      <c r="ESP84" s="10"/>
      <c r="ESQ84" s="10"/>
      <c r="ESR84" s="10"/>
      <c r="ESS84" s="10"/>
      <c r="EST84" s="10"/>
      <c r="ESU84" s="10"/>
      <c r="ESV84" s="10"/>
      <c r="ESW84" s="10"/>
      <c r="ESX84" s="10"/>
      <c r="ESY84" s="10"/>
      <c r="ESZ84" s="10"/>
      <c r="ETA84" s="10"/>
      <c r="ETB84" s="10"/>
      <c r="ETC84" s="10"/>
      <c r="ETD84" s="10"/>
      <c r="ETE84" s="10"/>
      <c r="ETF84" s="10"/>
      <c r="ETG84" s="10"/>
      <c r="ETH84" s="10"/>
      <c r="ETI84" s="10"/>
      <c r="ETJ84" s="10"/>
      <c r="ETK84" s="10"/>
      <c r="ETL84" s="10"/>
      <c r="ETM84" s="10"/>
      <c r="ETN84" s="10"/>
      <c r="ETO84" s="10"/>
      <c r="ETP84" s="10"/>
      <c r="ETQ84" s="10"/>
      <c r="ETR84" s="10"/>
      <c r="ETS84" s="10"/>
      <c r="ETT84" s="10"/>
      <c r="ETU84" s="10"/>
      <c r="ETV84" s="10"/>
      <c r="ETW84" s="10"/>
      <c r="ETX84" s="10"/>
      <c r="ETY84" s="10"/>
      <c r="ETZ84" s="10"/>
      <c r="EUA84" s="10"/>
      <c r="EUB84" s="10"/>
      <c r="EUC84" s="10"/>
      <c r="EUD84" s="10"/>
      <c r="EUE84" s="10"/>
      <c r="EUF84" s="10"/>
      <c r="EUG84" s="10"/>
      <c r="EUH84" s="10"/>
      <c r="EUI84" s="10"/>
      <c r="EUJ84" s="10"/>
      <c r="EUK84" s="10"/>
      <c r="EUL84" s="10"/>
      <c r="EUM84" s="10"/>
      <c r="EUN84" s="10"/>
      <c r="EUO84" s="10"/>
      <c r="EUP84" s="10"/>
      <c r="EUQ84" s="10"/>
      <c r="EUR84" s="10"/>
      <c r="EUS84" s="10"/>
      <c r="EUT84" s="10"/>
      <c r="EUU84" s="10"/>
      <c r="EUV84" s="10"/>
      <c r="EUW84" s="10"/>
      <c r="EUX84" s="10"/>
      <c r="EUY84" s="10"/>
      <c r="EUZ84" s="10"/>
      <c r="EVA84" s="10"/>
      <c r="EVB84" s="10"/>
      <c r="EVC84" s="10"/>
      <c r="EVD84" s="10"/>
      <c r="EVE84" s="10"/>
      <c r="EVF84" s="10"/>
      <c r="EVG84" s="10"/>
      <c r="EVH84" s="10"/>
      <c r="EVI84" s="10"/>
      <c r="EVJ84" s="10"/>
      <c r="EVK84" s="10"/>
      <c r="EVL84" s="10"/>
      <c r="EVM84" s="10"/>
      <c r="EVN84" s="10"/>
      <c r="EVO84" s="10"/>
      <c r="EVP84" s="10"/>
      <c r="EVQ84" s="10"/>
      <c r="EVR84" s="10"/>
      <c r="EVS84" s="10"/>
      <c r="EVT84" s="10"/>
      <c r="EVU84" s="10"/>
      <c r="EVV84" s="10"/>
      <c r="EVW84" s="10"/>
      <c r="EVX84" s="10"/>
      <c r="EVY84" s="10"/>
      <c r="EVZ84" s="10"/>
      <c r="EWA84" s="10"/>
      <c r="EWB84" s="10"/>
      <c r="EWC84" s="10"/>
      <c r="EWD84" s="10"/>
      <c r="EWE84" s="10"/>
      <c r="EWF84" s="10"/>
      <c r="EWG84" s="10"/>
      <c r="EWH84" s="10"/>
      <c r="EWI84" s="10"/>
      <c r="EWJ84" s="10"/>
      <c r="EWK84" s="10"/>
      <c r="EWL84" s="10"/>
      <c r="EWM84" s="10"/>
      <c r="EWN84" s="10"/>
      <c r="EWO84" s="10"/>
      <c r="EWP84" s="10"/>
      <c r="EWQ84" s="10"/>
      <c r="EWR84" s="10"/>
      <c r="EWS84" s="10"/>
      <c r="EWT84" s="10"/>
      <c r="EWU84" s="10"/>
      <c r="EWV84" s="10"/>
      <c r="EWW84" s="10"/>
      <c r="EWX84" s="10"/>
      <c r="EWY84" s="10"/>
      <c r="EWZ84" s="10"/>
      <c r="EXA84" s="10"/>
      <c r="EXB84" s="10"/>
      <c r="EXC84" s="10"/>
      <c r="EXD84" s="10"/>
      <c r="EXE84" s="10"/>
      <c r="EXF84" s="10"/>
      <c r="EXG84" s="10"/>
      <c r="EXH84" s="10"/>
      <c r="EXI84" s="10"/>
      <c r="EXJ84" s="10"/>
      <c r="EXK84" s="10"/>
      <c r="EXL84" s="10"/>
      <c r="EXM84" s="10"/>
      <c r="EXN84" s="10"/>
      <c r="EXO84" s="10"/>
      <c r="EXP84" s="10"/>
      <c r="EXQ84" s="10"/>
      <c r="EXR84" s="10"/>
      <c r="EXS84" s="10"/>
      <c r="EXT84" s="10"/>
      <c r="EXU84" s="10"/>
      <c r="EXV84" s="10"/>
      <c r="EXW84" s="10"/>
      <c r="EXX84" s="10"/>
      <c r="EXY84" s="10"/>
      <c r="EXZ84" s="10"/>
      <c r="EYA84" s="10"/>
      <c r="EYB84" s="10"/>
      <c r="EYC84" s="10"/>
      <c r="EYD84" s="10"/>
      <c r="EYE84" s="10"/>
      <c r="EYF84" s="10"/>
      <c r="EYG84" s="10"/>
      <c r="EYH84" s="10"/>
      <c r="EYI84" s="10"/>
      <c r="EYJ84" s="10"/>
      <c r="EYK84" s="10"/>
      <c r="EYL84" s="10"/>
      <c r="EYM84" s="10"/>
      <c r="EYN84" s="10"/>
      <c r="EYO84" s="10"/>
      <c r="EYP84" s="10"/>
      <c r="EYQ84" s="10"/>
      <c r="EYR84" s="10"/>
      <c r="EYS84" s="10"/>
      <c r="EYT84" s="10"/>
      <c r="EYU84" s="10"/>
      <c r="EYV84" s="10"/>
      <c r="EYW84" s="10"/>
      <c r="EYX84" s="10"/>
      <c r="EYY84" s="10"/>
      <c r="EYZ84" s="10"/>
      <c r="EZA84" s="10"/>
      <c r="EZB84" s="10"/>
      <c r="EZC84" s="10"/>
      <c r="EZD84" s="10"/>
      <c r="EZE84" s="10"/>
      <c r="EZF84" s="10"/>
      <c r="EZG84" s="10"/>
      <c r="EZH84" s="10"/>
      <c r="EZI84" s="10"/>
      <c r="EZJ84" s="10"/>
      <c r="EZK84" s="10"/>
      <c r="EZL84" s="10"/>
      <c r="EZM84" s="10"/>
      <c r="EZN84" s="10"/>
      <c r="EZO84" s="10"/>
      <c r="EZP84" s="10"/>
      <c r="EZQ84" s="10"/>
      <c r="EZR84" s="10"/>
      <c r="EZS84" s="10"/>
      <c r="EZT84" s="10"/>
      <c r="EZU84" s="10"/>
      <c r="EZV84" s="10"/>
      <c r="EZW84" s="10"/>
      <c r="EZX84" s="10"/>
      <c r="EZY84" s="10"/>
      <c r="EZZ84" s="10"/>
      <c r="FAA84" s="10"/>
      <c r="FAB84" s="10"/>
      <c r="FAC84" s="10"/>
      <c r="FAD84" s="10"/>
      <c r="FAE84" s="10"/>
      <c r="FAF84" s="10"/>
      <c r="FAG84" s="10"/>
      <c r="FAH84" s="10"/>
      <c r="FAI84" s="10"/>
      <c r="FAJ84" s="10"/>
      <c r="FAK84" s="10"/>
      <c r="FAL84" s="10"/>
      <c r="FAM84" s="10"/>
      <c r="FAN84" s="10"/>
      <c r="FAO84" s="10"/>
      <c r="FAP84" s="10"/>
      <c r="FAQ84" s="10"/>
      <c r="FAR84" s="10"/>
      <c r="FAS84" s="10"/>
      <c r="FAT84" s="10"/>
      <c r="FAU84" s="10"/>
      <c r="FAV84" s="10"/>
      <c r="FAW84" s="10"/>
      <c r="FAX84" s="10"/>
      <c r="FAY84" s="10"/>
      <c r="FAZ84" s="10"/>
      <c r="FBA84" s="10"/>
      <c r="FBB84" s="10"/>
      <c r="FBC84" s="10"/>
      <c r="FBD84" s="10"/>
      <c r="FBE84" s="10"/>
      <c r="FBF84" s="10"/>
      <c r="FBG84" s="10"/>
      <c r="FBH84" s="10"/>
      <c r="FBI84" s="10"/>
      <c r="FBJ84" s="10"/>
      <c r="FBK84" s="10"/>
      <c r="FBL84" s="10"/>
      <c r="FBM84" s="10"/>
      <c r="FBN84" s="10"/>
      <c r="FBO84" s="10"/>
      <c r="FBP84" s="10"/>
      <c r="FBQ84" s="10"/>
      <c r="FBR84" s="10"/>
      <c r="FBS84" s="10"/>
      <c r="FBT84" s="10"/>
      <c r="FBU84" s="10"/>
      <c r="FBV84" s="10"/>
      <c r="FBW84" s="10"/>
      <c r="FBX84" s="10"/>
      <c r="FBY84" s="10"/>
      <c r="FBZ84" s="10"/>
      <c r="FCA84" s="10"/>
      <c r="FCB84" s="10"/>
      <c r="FCC84" s="10"/>
      <c r="FCD84" s="10"/>
      <c r="FCE84" s="10"/>
      <c r="FCF84" s="10"/>
      <c r="FCG84" s="10"/>
      <c r="FCH84" s="10"/>
      <c r="FCI84" s="10"/>
      <c r="FCJ84" s="10"/>
      <c r="FCK84" s="10"/>
      <c r="FCL84" s="10"/>
      <c r="FCM84" s="10"/>
      <c r="FCN84" s="10"/>
      <c r="FCO84" s="10"/>
      <c r="FCP84" s="10"/>
      <c r="FCQ84" s="10"/>
      <c r="FCR84" s="10"/>
      <c r="FCS84" s="10"/>
      <c r="FCT84" s="10"/>
      <c r="FCU84" s="10"/>
      <c r="FCV84" s="10"/>
      <c r="FCW84" s="10"/>
      <c r="FCX84" s="10"/>
      <c r="FCY84" s="10"/>
      <c r="FCZ84" s="10"/>
      <c r="FDA84" s="10"/>
      <c r="FDB84" s="10"/>
      <c r="FDC84" s="10"/>
      <c r="FDD84" s="10"/>
      <c r="FDE84" s="10"/>
      <c r="FDF84" s="10"/>
      <c r="FDG84" s="10"/>
      <c r="FDH84" s="10"/>
      <c r="FDI84" s="10"/>
      <c r="FDJ84" s="10"/>
      <c r="FDK84" s="10"/>
      <c r="FDL84" s="10"/>
      <c r="FDM84" s="10"/>
      <c r="FDN84" s="10"/>
      <c r="FDO84" s="10"/>
      <c r="FDP84" s="10"/>
      <c r="FDQ84" s="10"/>
      <c r="FDR84" s="10"/>
      <c r="FDS84" s="10"/>
      <c r="FDT84" s="10"/>
      <c r="FDU84" s="10"/>
      <c r="FDV84" s="10"/>
      <c r="FDW84" s="10"/>
      <c r="FDX84" s="10"/>
      <c r="FDY84" s="10"/>
      <c r="FDZ84" s="10"/>
      <c r="FEA84" s="10"/>
      <c r="FEB84" s="10"/>
      <c r="FEC84" s="10"/>
      <c r="FED84" s="10"/>
      <c r="FEE84" s="10"/>
      <c r="FEF84" s="10"/>
      <c r="FEG84" s="10"/>
      <c r="FEH84" s="10"/>
      <c r="FEI84" s="10"/>
      <c r="FEJ84" s="10"/>
      <c r="FEK84" s="10"/>
      <c r="FEL84" s="10"/>
      <c r="FEM84" s="10"/>
      <c r="FEN84" s="10"/>
      <c r="FEO84" s="10"/>
      <c r="FEP84" s="10"/>
      <c r="FEQ84" s="10"/>
      <c r="FER84" s="10"/>
      <c r="FES84" s="10"/>
      <c r="FET84" s="10"/>
      <c r="FEU84" s="10"/>
      <c r="FEV84" s="10"/>
      <c r="FEW84" s="10"/>
      <c r="FEX84" s="10"/>
      <c r="FEY84" s="10"/>
      <c r="FEZ84" s="10"/>
      <c r="FFA84" s="10"/>
      <c r="FFB84" s="10"/>
      <c r="FFC84" s="10"/>
      <c r="FFD84" s="10"/>
      <c r="FFE84" s="10"/>
      <c r="FFF84" s="10"/>
      <c r="FFG84" s="10"/>
      <c r="FFH84" s="10"/>
      <c r="FFI84" s="10"/>
      <c r="FFJ84" s="10"/>
      <c r="FFK84" s="10"/>
      <c r="FFL84" s="10"/>
      <c r="FFM84" s="10"/>
      <c r="FFN84" s="10"/>
      <c r="FFO84" s="10"/>
      <c r="FFP84" s="10"/>
      <c r="FFQ84" s="10"/>
      <c r="FFR84" s="10"/>
      <c r="FFS84" s="10"/>
      <c r="FFT84" s="10"/>
      <c r="FFU84" s="10"/>
      <c r="FFV84" s="10"/>
      <c r="FFW84" s="10"/>
      <c r="FFX84" s="10"/>
      <c r="FFY84" s="10"/>
      <c r="FFZ84" s="10"/>
      <c r="FGA84" s="10"/>
      <c r="FGB84" s="10"/>
      <c r="FGC84" s="10"/>
      <c r="FGD84" s="10"/>
      <c r="FGE84" s="10"/>
      <c r="FGF84" s="10"/>
      <c r="FGG84" s="10"/>
      <c r="FGH84" s="10"/>
      <c r="FGI84" s="10"/>
      <c r="FGJ84" s="10"/>
      <c r="FGK84" s="10"/>
      <c r="FGL84" s="10"/>
      <c r="FGM84" s="10"/>
      <c r="FGN84" s="10"/>
      <c r="FGO84" s="10"/>
      <c r="FGP84" s="10"/>
      <c r="FGQ84" s="10"/>
      <c r="FGR84" s="10"/>
      <c r="FGS84" s="10"/>
      <c r="FGT84" s="10"/>
      <c r="FGU84" s="10"/>
      <c r="FGV84" s="10"/>
      <c r="FGW84" s="10"/>
      <c r="FGX84" s="10"/>
      <c r="FGY84" s="10"/>
      <c r="FGZ84" s="10"/>
      <c r="FHA84" s="10"/>
      <c r="FHB84" s="10"/>
      <c r="FHC84" s="10"/>
      <c r="FHD84" s="10"/>
      <c r="FHE84" s="10"/>
      <c r="FHF84" s="10"/>
      <c r="FHG84" s="10"/>
      <c r="FHH84" s="10"/>
      <c r="FHI84" s="10"/>
      <c r="FHJ84" s="10"/>
      <c r="FHK84" s="10"/>
      <c r="FHL84" s="10"/>
      <c r="FHM84" s="10"/>
      <c r="FHN84" s="10"/>
      <c r="FHO84" s="10"/>
      <c r="FHP84" s="10"/>
      <c r="FHQ84" s="10"/>
      <c r="FHR84" s="10"/>
      <c r="FHS84" s="10"/>
      <c r="FHT84" s="10"/>
      <c r="FHU84" s="10"/>
      <c r="FHV84" s="10"/>
      <c r="FHW84" s="10"/>
      <c r="FHX84" s="10"/>
      <c r="FHY84" s="10"/>
      <c r="FHZ84" s="10"/>
      <c r="FIA84" s="10"/>
      <c r="FIB84" s="10"/>
      <c r="FIC84" s="10"/>
      <c r="FID84" s="10"/>
      <c r="FIE84" s="10"/>
      <c r="FIF84" s="10"/>
      <c r="FIG84" s="10"/>
      <c r="FIH84" s="10"/>
      <c r="FII84" s="10"/>
      <c r="FIJ84" s="10"/>
      <c r="FIK84" s="10"/>
      <c r="FIL84" s="10"/>
      <c r="FIM84" s="10"/>
      <c r="FIN84" s="10"/>
      <c r="FIO84" s="10"/>
      <c r="FIP84" s="10"/>
      <c r="FIQ84" s="10"/>
      <c r="FIR84" s="10"/>
      <c r="FIS84" s="10"/>
      <c r="FIT84" s="10"/>
      <c r="FIU84" s="10"/>
      <c r="FIV84" s="10"/>
      <c r="FIW84" s="10"/>
      <c r="FIX84" s="10"/>
      <c r="FIY84" s="10"/>
      <c r="FIZ84" s="10"/>
      <c r="FJA84" s="10"/>
      <c r="FJB84" s="10"/>
      <c r="FJC84" s="10"/>
      <c r="FJD84" s="10"/>
      <c r="FJE84" s="10"/>
      <c r="FJF84" s="10"/>
      <c r="FJG84" s="10"/>
      <c r="FJH84" s="10"/>
      <c r="FJI84" s="10"/>
      <c r="FJJ84" s="10"/>
      <c r="FJK84" s="10"/>
      <c r="FJL84" s="10"/>
      <c r="FJM84" s="10"/>
      <c r="FJN84" s="10"/>
      <c r="FJO84" s="10"/>
      <c r="FJP84" s="10"/>
      <c r="FJQ84" s="10"/>
      <c r="FJR84" s="10"/>
      <c r="FJS84" s="10"/>
      <c r="FJT84" s="10"/>
      <c r="FJU84" s="10"/>
      <c r="FJV84" s="10"/>
      <c r="FJW84" s="10"/>
      <c r="FJX84" s="10"/>
      <c r="FJY84" s="10"/>
      <c r="FJZ84" s="10"/>
      <c r="FKA84" s="10"/>
      <c r="FKB84" s="10"/>
      <c r="FKC84" s="10"/>
      <c r="FKD84" s="10"/>
      <c r="FKE84" s="10"/>
      <c r="FKF84" s="10"/>
      <c r="FKG84" s="10"/>
      <c r="FKH84" s="10"/>
      <c r="FKI84" s="10"/>
      <c r="FKJ84" s="10"/>
      <c r="FKK84" s="10"/>
      <c r="FKL84" s="10"/>
      <c r="FKM84" s="10"/>
      <c r="FKN84" s="10"/>
      <c r="FKO84" s="10"/>
      <c r="FKP84" s="10"/>
      <c r="FKQ84" s="10"/>
      <c r="FKR84" s="10"/>
      <c r="FKS84" s="10"/>
      <c r="FKT84" s="10"/>
      <c r="FKU84" s="10"/>
      <c r="FKV84" s="10"/>
      <c r="FKW84" s="10"/>
      <c r="FKX84" s="10"/>
      <c r="FKY84" s="10"/>
      <c r="FKZ84" s="10"/>
      <c r="FLA84" s="10"/>
      <c r="FLB84" s="10"/>
      <c r="FLC84" s="10"/>
      <c r="FLD84" s="10"/>
      <c r="FLE84" s="10"/>
      <c r="FLF84" s="10"/>
      <c r="FLG84" s="10"/>
      <c r="FLH84" s="10"/>
      <c r="FLI84" s="10"/>
      <c r="FLJ84" s="10"/>
      <c r="FLK84" s="10"/>
      <c r="FLL84" s="10"/>
      <c r="FLM84" s="10"/>
      <c r="FLN84" s="10"/>
      <c r="FLO84" s="10"/>
      <c r="FLP84" s="10"/>
      <c r="FLQ84" s="10"/>
      <c r="FLR84" s="10"/>
      <c r="FLS84" s="10"/>
      <c r="FLT84" s="10"/>
      <c r="FLU84" s="10"/>
      <c r="FLV84" s="10"/>
      <c r="FLW84" s="10"/>
      <c r="FLX84" s="10"/>
      <c r="FLY84" s="10"/>
      <c r="FLZ84" s="10"/>
      <c r="FMA84" s="10"/>
      <c r="FMB84" s="10"/>
      <c r="FMC84" s="10"/>
      <c r="FMD84" s="10"/>
      <c r="FME84" s="10"/>
      <c r="FMF84" s="10"/>
      <c r="FMG84" s="10"/>
      <c r="FMH84" s="10"/>
      <c r="FMI84" s="10"/>
      <c r="FMJ84" s="10"/>
      <c r="FMK84" s="10"/>
      <c r="FML84" s="10"/>
      <c r="FMM84" s="10"/>
      <c r="FMN84" s="10"/>
      <c r="FMO84" s="10"/>
      <c r="FMP84" s="10"/>
      <c r="FMQ84" s="10"/>
      <c r="FMR84" s="10"/>
      <c r="FMS84" s="10"/>
      <c r="FMT84" s="10"/>
      <c r="FMU84" s="10"/>
      <c r="FMV84" s="10"/>
      <c r="FMW84" s="10"/>
      <c r="FMX84" s="10"/>
      <c r="FMY84" s="10"/>
      <c r="FMZ84" s="10"/>
      <c r="FNA84" s="10"/>
      <c r="FNB84" s="10"/>
      <c r="FNC84" s="10"/>
      <c r="FND84" s="10"/>
      <c r="FNE84" s="10"/>
      <c r="FNF84" s="10"/>
      <c r="FNG84" s="10"/>
      <c r="FNH84" s="10"/>
      <c r="FNI84" s="10"/>
      <c r="FNJ84" s="10"/>
      <c r="FNK84" s="10"/>
      <c r="FNL84" s="10"/>
      <c r="FNM84" s="10"/>
      <c r="FNN84" s="10"/>
      <c r="FNO84" s="10"/>
      <c r="FNP84" s="10"/>
      <c r="FNQ84" s="10"/>
      <c r="FNR84" s="10"/>
      <c r="FNS84" s="10"/>
      <c r="FNT84" s="10"/>
      <c r="FNU84" s="10"/>
      <c r="FNV84" s="10"/>
      <c r="FNW84" s="10"/>
      <c r="FNX84" s="10"/>
      <c r="FNY84" s="10"/>
      <c r="FNZ84" s="10"/>
      <c r="FOA84" s="10"/>
      <c r="FOB84" s="10"/>
      <c r="FOC84" s="10"/>
      <c r="FOD84" s="10"/>
      <c r="FOE84" s="10"/>
      <c r="FOF84" s="10"/>
      <c r="FOG84" s="10"/>
      <c r="FOH84" s="10"/>
      <c r="FOI84" s="10"/>
      <c r="FOJ84" s="10"/>
      <c r="FOK84" s="10"/>
      <c r="FOL84" s="10"/>
      <c r="FOM84" s="10"/>
      <c r="FON84" s="10"/>
      <c r="FOO84" s="10"/>
      <c r="FOP84" s="10"/>
      <c r="FOQ84" s="10"/>
      <c r="FOR84" s="10"/>
      <c r="FOS84" s="10"/>
      <c r="FOT84" s="10"/>
      <c r="FOU84" s="10"/>
      <c r="FOV84" s="10"/>
      <c r="FOW84" s="10"/>
      <c r="FOX84" s="10"/>
      <c r="FOY84" s="10"/>
      <c r="FOZ84" s="10"/>
      <c r="FPA84" s="10"/>
      <c r="FPB84" s="10"/>
      <c r="FPC84" s="10"/>
      <c r="FPD84" s="10"/>
      <c r="FPE84" s="10"/>
      <c r="FPF84" s="10"/>
      <c r="FPG84" s="10"/>
      <c r="FPH84" s="10"/>
      <c r="FPI84" s="10"/>
      <c r="FPJ84" s="10"/>
      <c r="FPK84" s="10"/>
      <c r="FPL84" s="10"/>
      <c r="FPM84" s="10"/>
      <c r="FPN84" s="10"/>
      <c r="FPO84" s="10"/>
      <c r="FPP84" s="10"/>
      <c r="FPQ84" s="10"/>
      <c r="FPR84" s="10"/>
      <c r="FPS84" s="10"/>
      <c r="FPT84" s="10"/>
      <c r="FPU84" s="10"/>
      <c r="FPV84" s="10"/>
      <c r="FPW84" s="10"/>
      <c r="FPX84" s="10"/>
      <c r="FPY84" s="10"/>
      <c r="FPZ84" s="10"/>
      <c r="FQA84" s="10"/>
      <c r="FQB84" s="10"/>
      <c r="FQC84" s="10"/>
      <c r="FQD84" s="10"/>
      <c r="FQE84" s="10"/>
      <c r="FQF84" s="10"/>
      <c r="FQG84" s="10"/>
      <c r="FQH84" s="10"/>
      <c r="FQI84" s="10"/>
      <c r="FQJ84" s="10"/>
      <c r="FQK84" s="10"/>
      <c r="FQL84" s="10"/>
      <c r="FQM84" s="10"/>
      <c r="FQN84" s="10"/>
      <c r="FQO84" s="10"/>
      <c r="FQP84" s="10"/>
      <c r="FQQ84" s="10"/>
      <c r="FQR84" s="10"/>
      <c r="FQS84" s="10"/>
      <c r="FQT84" s="10"/>
      <c r="FQU84" s="10"/>
      <c r="FQV84" s="10"/>
      <c r="FQW84" s="10"/>
      <c r="FQX84" s="10"/>
      <c r="FQY84" s="10"/>
      <c r="FQZ84" s="10"/>
      <c r="FRA84" s="10"/>
      <c r="FRB84" s="10"/>
      <c r="FRC84" s="10"/>
      <c r="FRD84" s="10"/>
      <c r="FRE84" s="10"/>
      <c r="FRF84" s="10"/>
      <c r="FRG84" s="10"/>
      <c r="FRH84" s="10"/>
      <c r="FRI84" s="10"/>
      <c r="FRJ84" s="10"/>
      <c r="FRK84" s="10"/>
      <c r="FRL84" s="10"/>
      <c r="FRM84" s="10"/>
      <c r="FRN84" s="10"/>
      <c r="FRO84" s="10"/>
      <c r="FRP84" s="10"/>
      <c r="FRQ84" s="10"/>
      <c r="FRR84" s="10"/>
      <c r="FRS84" s="10"/>
      <c r="FRT84" s="10"/>
      <c r="FRU84" s="10"/>
      <c r="FRV84" s="10"/>
      <c r="FRW84" s="10"/>
      <c r="FRX84" s="10"/>
      <c r="FRY84" s="10"/>
      <c r="FRZ84" s="10"/>
      <c r="FSA84" s="10"/>
      <c r="FSB84" s="10"/>
      <c r="FSC84" s="10"/>
      <c r="FSD84" s="10"/>
      <c r="FSE84" s="10"/>
      <c r="FSF84" s="10"/>
      <c r="FSG84" s="10"/>
      <c r="FSH84" s="10"/>
      <c r="FSI84" s="10"/>
      <c r="FSJ84" s="10"/>
      <c r="FSK84" s="10"/>
      <c r="FSL84" s="10"/>
      <c r="FSM84" s="10"/>
      <c r="FSN84" s="10"/>
      <c r="FSO84" s="10"/>
      <c r="FSP84" s="10"/>
      <c r="FSQ84" s="10"/>
      <c r="FSR84" s="10"/>
      <c r="FSS84" s="10"/>
      <c r="FST84" s="10"/>
      <c r="FSU84" s="10"/>
      <c r="FSV84" s="10"/>
      <c r="FSW84" s="10"/>
      <c r="FSX84" s="10"/>
      <c r="FSY84" s="10"/>
      <c r="FSZ84" s="10"/>
      <c r="FTA84" s="10"/>
      <c r="FTB84" s="10"/>
      <c r="FTC84" s="10"/>
      <c r="FTD84" s="10"/>
      <c r="FTE84" s="10"/>
      <c r="FTF84" s="10"/>
      <c r="FTG84" s="10"/>
      <c r="FTH84" s="10"/>
      <c r="FTI84" s="10"/>
      <c r="FTJ84" s="10"/>
      <c r="FTK84" s="10"/>
      <c r="FTL84" s="10"/>
      <c r="FTM84" s="10"/>
      <c r="FTN84" s="10"/>
      <c r="FTO84" s="10"/>
      <c r="FTP84" s="10"/>
      <c r="FTQ84" s="10"/>
      <c r="FTR84" s="10"/>
      <c r="FTS84" s="10"/>
      <c r="FTT84" s="10"/>
      <c r="FTU84" s="10"/>
      <c r="FTV84" s="10"/>
      <c r="FTW84" s="10"/>
      <c r="FTX84" s="10"/>
      <c r="FTY84" s="10"/>
      <c r="FTZ84" s="10"/>
      <c r="FUA84" s="10"/>
      <c r="FUB84" s="10"/>
      <c r="FUC84" s="10"/>
      <c r="FUD84" s="10"/>
      <c r="FUE84" s="10"/>
      <c r="FUF84" s="10"/>
      <c r="FUG84" s="10"/>
      <c r="FUH84" s="10"/>
      <c r="FUI84" s="10"/>
      <c r="FUJ84" s="10"/>
      <c r="FUK84" s="10"/>
      <c r="FUL84" s="10"/>
      <c r="FUM84" s="10"/>
      <c r="FUN84" s="10"/>
      <c r="FUO84" s="10"/>
      <c r="FUP84" s="10"/>
      <c r="FUQ84" s="10"/>
      <c r="FUR84" s="10"/>
      <c r="FUS84" s="10"/>
      <c r="FUT84" s="10"/>
      <c r="FUU84" s="10"/>
      <c r="FUV84" s="10"/>
      <c r="FUW84" s="10"/>
      <c r="FUX84" s="10"/>
      <c r="FUY84" s="10"/>
      <c r="FUZ84" s="10"/>
      <c r="FVA84" s="10"/>
      <c r="FVB84" s="10"/>
      <c r="FVC84" s="10"/>
      <c r="FVD84" s="10"/>
      <c r="FVE84" s="10"/>
      <c r="FVF84" s="10"/>
      <c r="FVG84" s="10"/>
      <c r="FVH84" s="10"/>
      <c r="FVI84" s="10"/>
      <c r="FVJ84" s="10"/>
      <c r="FVK84" s="10"/>
      <c r="FVL84" s="10"/>
      <c r="FVM84" s="10"/>
      <c r="FVN84" s="10"/>
      <c r="FVO84" s="10"/>
      <c r="FVP84" s="10"/>
      <c r="FVQ84" s="10"/>
      <c r="FVR84" s="10"/>
      <c r="FVS84" s="10"/>
      <c r="FVT84" s="10"/>
      <c r="FVU84" s="10"/>
      <c r="FVV84" s="10"/>
      <c r="FVW84" s="10"/>
      <c r="FVX84" s="10"/>
      <c r="FVY84" s="10"/>
      <c r="FVZ84" s="10"/>
      <c r="FWA84" s="10"/>
      <c r="FWB84" s="10"/>
      <c r="FWC84" s="10"/>
      <c r="FWD84" s="10"/>
      <c r="FWE84" s="10"/>
      <c r="FWF84" s="10"/>
      <c r="FWG84" s="10"/>
      <c r="FWH84" s="10"/>
      <c r="FWI84" s="10"/>
      <c r="FWJ84" s="10"/>
      <c r="FWK84" s="10"/>
      <c r="FWL84" s="10"/>
      <c r="FWM84" s="10"/>
      <c r="FWN84" s="10"/>
      <c r="FWO84" s="10"/>
      <c r="FWP84" s="10"/>
      <c r="FWQ84" s="10"/>
      <c r="FWR84" s="10"/>
      <c r="FWS84" s="10"/>
      <c r="FWT84" s="10"/>
      <c r="FWU84" s="10"/>
      <c r="FWV84" s="10"/>
      <c r="FWW84" s="10"/>
      <c r="FWX84" s="10"/>
      <c r="FWY84" s="10"/>
      <c r="FWZ84" s="10"/>
      <c r="FXA84" s="10"/>
      <c r="FXB84" s="10"/>
      <c r="FXC84" s="10"/>
      <c r="FXD84" s="10"/>
      <c r="FXE84" s="10"/>
      <c r="FXF84" s="10"/>
      <c r="FXG84" s="10"/>
      <c r="FXH84" s="10"/>
      <c r="FXI84" s="10"/>
      <c r="FXJ84" s="10"/>
      <c r="FXK84" s="10"/>
      <c r="FXL84" s="10"/>
      <c r="FXM84" s="10"/>
      <c r="FXN84" s="10"/>
      <c r="FXO84" s="10"/>
      <c r="FXP84" s="10"/>
      <c r="FXQ84" s="10"/>
      <c r="FXR84" s="10"/>
      <c r="FXS84" s="10"/>
      <c r="FXT84" s="10"/>
      <c r="FXU84" s="10"/>
      <c r="FXV84" s="10"/>
      <c r="FXW84" s="10"/>
      <c r="FXX84" s="10"/>
      <c r="FXY84" s="10"/>
      <c r="FXZ84" s="10"/>
      <c r="FYA84" s="10"/>
      <c r="FYB84" s="10"/>
      <c r="FYC84" s="10"/>
      <c r="FYD84" s="10"/>
      <c r="FYE84" s="10"/>
      <c r="FYF84" s="10"/>
      <c r="FYG84" s="10"/>
      <c r="FYH84" s="10"/>
      <c r="FYI84" s="10"/>
      <c r="FYJ84" s="10"/>
      <c r="FYK84" s="10"/>
      <c r="FYL84" s="10"/>
      <c r="FYM84" s="10"/>
      <c r="FYN84" s="10"/>
      <c r="FYO84" s="10"/>
      <c r="FYP84" s="10"/>
      <c r="FYQ84" s="10"/>
      <c r="FYR84" s="10"/>
      <c r="FYS84" s="10"/>
      <c r="FYT84" s="10"/>
      <c r="FYU84" s="10"/>
      <c r="FYV84" s="10"/>
      <c r="FYW84" s="10"/>
      <c r="FYX84" s="10"/>
      <c r="FYY84" s="10"/>
      <c r="FYZ84" s="10"/>
      <c r="FZA84" s="10"/>
      <c r="FZB84" s="10"/>
      <c r="FZC84" s="10"/>
      <c r="FZD84" s="10"/>
      <c r="FZE84" s="10"/>
      <c r="FZF84" s="10"/>
      <c r="FZG84" s="10"/>
      <c r="FZH84" s="10"/>
      <c r="FZI84" s="10"/>
      <c r="FZJ84" s="10"/>
      <c r="FZK84" s="10"/>
      <c r="FZL84" s="10"/>
      <c r="FZM84" s="10"/>
      <c r="FZN84" s="10"/>
      <c r="FZO84" s="10"/>
      <c r="FZP84" s="10"/>
      <c r="FZQ84" s="10"/>
      <c r="FZR84" s="10"/>
      <c r="FZS84" s="10"/>
      <c r="FZT84" s="10"/>
      <c r="FZU84" s="10"/>
      <c r="FZV84" s="10"/>
      <c r="FZW84" s="10"/>
      <c r="FZX84" s="10"/>
      <c r="FZY84" s="10"/>
      <c r="FZZ84" s="10"/>
      <c r="GAA84" s="10"/>
      <c r="GAB84" s="10"/>
      <c r="GAC84" s="10"/>
      <c r="GAD84" s="10"/>
      <c r="GAE84" s="10"/>
      <c r="GAF84" s="10"/>
      <c r="GAG84" s="10"/>
      <c r="GAH84" s="10"/>
      <c r="GAI84" s="10"/>
      <c r="GAJ84" s="10"/>
      <c r="GAK84" s="10"/>
      <c r="GAL84" s="10"/>
      <c r="GAM84" s="10"/>
      <c r="GAN84" s="10"/>
      <c r="GAO84" s="10"/>
      <c r="GAP84" s="10"/>
      <c r="GAQ84" s="10"/>
      <c r="GAR84" s="10"/>
      <c r="GAS84" s="10"/>
      <c r="GAT84" s="10"/>
      <c r="GAU84" s="10"/>
      <c r="GAV84" s="10"/>
      <c r="GAW84" s="10"/>
      <c r="GAX84" s="10"/>
      <c r="GAY84" s="10"/>
      <c r="GAZ84" s="10"/>
      <c r="GBA84" s="10"/>
      <c r="GBB84" s="10"/>
      <c r="GBC84" s="10"/>
      <c r="GBD84" s="10"/>
      <c r="GBE84" s="10"/>
      <c r="GBF84" s="10"/>
      <c r="GBG84" s="10"/>
      <c r="GBH84" s="10"/>
      <c r="GBI84" s="10"/>
      <c r="GBJ84" s="10"/>
      <c r="GBK84" s="10"/>
      <c r="GBL84" s="10"/>
      <c r="GBM84" s="10"/>
      <c r="GBN84" s="10"/>
      <c r="GBO84" s="10"/>
      <c r="GBP84" s="10"/>
      <c r="GBQ84" s="10"/>
      <c r="GBR84" s="10"/>
      <c r="GBS84" s="10"/>
      <c r="GBT84" s="10"/>
      <c r="GBU84" s="10"/>
      <c r="GBV84" s="10"/>
      <c r="GBW84" s="10"/>
      <c r="GBX84" s="10"/>
      <c r="GBY84" s="10"/>
      <c r="GBZ84" s="10"/>
      <c r="GCA84" s="10"/>
      <c r="GCB84" s="10"/>
      <c r="GCC84" s="10"/>
      <c r="GCD84" s="10"/>
      <c r="GCE84" s="10"/>
      <c r="GCF84" s="10"/>
      <c r="GCG84" s="10"/>
      <c r="GCH84" s="10"/>
      <c r="GCI84" s="10"/>
      <c r="GCJ84" s="10"/>
      <c r="GCK84" s="10"/>
      <c r="GCL84" s="10"/>
      <c r="GCM84" s="10"/>
      <c r="GCN84" s="10"/>
      <c r="GCO84" s="10"/>
      <c r="GCP84" s="10"/>
      <c r="GCQ84" s="10"/>
      <c r="GCR84" s="10"/>
      <c r="GCS84" s="10"/>
      <c r="GCT84" s="10"/>
      <c r="GCU84" s="10"/>
      <c r="GCV84" s="10"/>
      <c r="GCW84" s="10"/>
      <c r="GCX84" s="10"/>
      <c r="GCY84" s="10"/>
      <c r="GCZ84" s="10"/>
      <c r="GDA84" s="10"/>
      <c r="GDB84" s="10"/>
      <c r="GDC84" s="10"/>
      <c r="GDD84" s="10"/>
      <c r="GDE84" s="10"/>
      <c r="GDF84" s="10"/>
      <c r="GDG84" s="10"/>
      <c r="GDH84" s="10"/>
      <c r="GDI84" s="10"/>
      <c r="GDJ84" s="10"/>
      <c r="GDK84" s="10"/>
      <c r="GDL84" s="10"/>
      <c r="GDM84" s="10"/>
      <c r="GDN84" s="10"/>
      <c r="GDO84" s="10"/>
      <c r="GDP84" s="10"/>
      <c r="GDQ84" s="10"/>
      <c r="GDR84" s="10"/>
      <c r="GDS84" s="10"/>
      <c r="GDT84" s="10"/>
      <c r="GDU84" s="10"/>
      <c r="GDV84" s="10"/>
      <c r="GDW84" s="10"/>
      <c r="GDX84" s="10"/>
      <c r="GDY84" s="10"/>
      <c r="GDZ84" s="10"/>
      <c r="GEA84" s="10"/>
      <c r="GEB84" s="10"/>
      <c r="GEC84" s="10"/>
      <c r="GED84" s="10"/>
      <c r="GEE84" s="10"/>
      <c r="GEF84" s="10"/>
      <c r="GEG84" s="10"/>
      <c r="GEH84" s="10"/>
      <c r="GEI84" s="10"/>
      <c r="GEJ84" s="10"/>
      <c r="GEK84" s="10"/>
      <c r="GEL84" s="10"/>
      <c r="GEM84" s="10"/>
      <c r="GEN84" s="10"/>
      <c r="GEO84" s="10"/>
      <c r="GEP84" s="10"/>
      <c r="GEQ84" s="10"/>
      <c r="GER84" s="10"/>
      <c r="GES84" s="10"/>
      <c r="GET84" s="10"/>
      <c r="GEU84" s="10"/>
      <c r="GEV84" s="10"/>
      <c r="GEW84" s="10"/>
      <c r="GEX84" s="10"/>
      <c r="GEY84" s="10"/>
      <c r="GEZ84" s="10"/>
      <c r="GFA84" s="10"/>
      <c r="GFB84" s="10"/>
      <c r="GFC84" s="10"/>
      <c r="GFD84" s="10"/>
      <c r="GFE84" s="10"/>
      <c r="GFF84" s="10"/>
      <c r="GFG84" s="10"/>
      <c r="GFH84" s="10"/>
      <c r="GFI84" s="10"/>
      <c r="GFJ84" s="10"/>
      <c r="GFK84" s="10"/>
      <c r="GFL84" s="10"/>
      <c r="GFM84" s="10"/>
      <c r="GFN84" s="10"/>
      <c r="GFO84" s="10"/>
      <c r="GFP84" s="10"/>
      <c r="GFQ84" s="10"/>
      <c r="GFR84" s="10"/>
      <c r="GFS84" s="10"/>
      <c r="GFT84" s="10"/>
      <c r="GFU84" s="10"/>
      <c r="GFV84" s="10"/>
      <c r="GFW84" s="10"/>
      <c r="GFX84" s="10"/>
      <c r="GFY84" s="10"/>
      <c r="GFZ84" s="10"/>
      <c r="GGA84" s="10"/>
      <c r="GGB84" s="10"/>
      <c r="GGC84" s="10"/>
      <c r="GGD84" s="10"/>
      <c r="GGE84" s="10"/>
      <c r="GGF84" s="10"/>
      <c r="GGG84" s="10"/>
      <c r="GGH84" s="10"/>
      <c r="GGI84" s="10"/>
      <c r="GGJ84" s="10"/>
      <c r="GGK84" s="10"/>
      <c r="GGL84" s="10"/>
      <c r="GGM84" s="10"/>
      <c r="GGN84" s="10"/>
      <c r="GGO84" s="10"/>
      <c r="GGP84" s="10"/>
      <c r="GGQ84" s="10"/>
      <c r="GGR84" s="10"/>
      <c r="GGS84" s="10"/>
      <c r="GGT84" s="10"/>
      <c r="GGU84" s="10"/>
      <c r="GGV84" s="10"/>
      <c r="GGW84" s="10"/>
      <c r="GGX84" s="10"/>
      <c r="GGY84" s="10"/>
      <c r="GGZ84" s="10"/>
      <c r="GHA84" s="10"/>
      <c r="GHB84" s="10"/>
      <c r="GHC84" s="10"/>
      <c r="GHD84" s="10"/>
      <c r="GHE84" s="10"/>
      <c r="GHF84" s="10"/>
      <c r="GHG84" s="10"/>
      <c r="GHH84" s="10"/>
      <c r="GHI84" s="10"/>
      <c r="GHJ84" s="10"/>
      <c r="GHK84" s="10"/>
      <c r="GHL84" s="10"/>
      <c r="GHM84" s="10"/>
      <c r="GHN84" s="10"/>
      <c r="GHO84" s="10"/>
      <c r="GHP84" s="10"/>
      <c r="GHQ84" s="10"/>
      <c r="GHR84" s="10"/>
      <c r="GHS84" s="10"/>
      <c r="GHT84" s="10"/>
      <c r="GHU84" s="10"/>
      <c r="GHV84" s="10"/>
      <c r="GHW84" s="10"/>
      <c r="GHX84" s="10"/>
      <c r="GHY84" s="10"/>
      <c r="GHZ84" s="10"/>
      <c r="GIA84" s="10"/>
      <c r="GIB84" s="10"/>
      <c r="GIC84" s="10"/>
      <c r="GID84" s="10"/>
      <c r="GIE84" s="10"/>
      <c r="GIF84" s="10"/>
      <c r="GIG84" s="10"/>
      <c r="GIH84" s="10"/>
      <c r="GII84" s="10"/>
      <c r="GIJ84" s="10"/>
      <c r="GIK84" s="10"/>
      <c r="GIL84" s="10"/>
      <c r="GIM84" s="10"/>
      <c r="GIN84" s="10"/>
      <c r="GIO84" s="10"/>
      <c r="GIP84" s="10"/>
      <c r="GIQ84" s="10"/>
      <c r="GIR84" s="10"/>
      <c r="GIS84" s="10"/>
      <c r="GIT84" s="10"/>
      <c r="GIU84" s="10"/>
      <c r="GIV84" s="10"/>
      <c r="GIW84" s="10"/>
      <c r="GIX84" s="10"/>
      <c r="GIY84" s="10"/>
      <c r="GIZ84" s="10"/>
      <c r="GJA84" s="10"/>
      <c r="GJB84" s="10"/>
      <c r="GJC84" s="10"/>
      <c r="GJD84" s="10"/>
      <c r="GJE84" s="10"/>
      <c r="GJF84" s="10"/>
      <c r="GJG84" s="10"/>
      <c r="GJH84" s="10"/>
      <c r="GJI84" s="10"/>
      <c r="GJJ84" s="10"/>
      <c r="GJK84" s="10"/>
      <c r="GJL84" s="10"/>
      <c r="GJM84" s="10"/>
      <c r="GJN84" s="10"/>
      <c r="GJO84" s="10"/>
      <c r="GJP84" s="10"/>
      <c r="GJQ84" s="10"/>
      <c r="GJR84" s="10"/>
      <c r="GJS84" s="10"/>
      <c r="GJT84" s="10"/>
      <c r="GJU84" s="10"/>
      <c r="GJV84" s="10"/>
      <c r="GJW84" s="10"/>
      <c r="GJX84" s="10"/>
      <c r="GJY84" s="10"/>
      <c r="GJZ84" s="10"/>
      <c r="GKA84" s="10"/>
      <c r="GKB84" s="10"/>
      <c r="GKC84" s="10"/>
      <c r="GKD84" s="10"/>
      <c r="GKE84" s="10"/>
      <c r="GKF84" s="10"/>
      <c r="GKG84" s="10"/>
      <c r="GKH84" s="10"/>
      <c r="GKI84" s="10"/>
      <c r="GKJ84" s="10"/>
      <c r="GKK84" s="10"/>
      <c r="GKL84" s="10"/>
      <c r="GKM84" s="10"/>
      <c r="GKN84" s="10"/>
      <c r="GKO84" s="10"/>
      <c r="GKP84" s="10"/>
      <c r="GKQ84" s="10"/>
      <c r="GKR84" s="10"/>
      <c r="GKS84" s="10"/>
      <c r="GKT84" s="10"/>
      <c r="GKU84" s="10"/>
      <c r="GKV84" s="10"/>
      <c r="GKW84" s="10"/>
      <c r="GKX84" s="10"/>
      <c r="GKY84" s="10"/>
      <c r="GKZ84" s="10"/>
      <c r="GLA84" s="10"/>
      <c r="GLB84" s="10"/>
      <c r="GLC84" s="10"/>
      <c r="GLD84" s="10"/>
      <c r="GLE84" s="10"/>
      <c r="GLF84" s="10"/>
      <c r="GLG84" s="10"/>
      <c r="GLH84" s="10"/>
      <c r="GLI84" s="10"/>
      <c r="GLJ84" s="10"/>
      <c r="GLK84" s="10"/>
      <c r="GLL84" s="10"/>
      <c r="GLM84" s="10"/>
      <c r="GLN84" s="10"/>
      <c r="GLO84" s="10"/>
      <c r="GLP84" s="10"/>
      <c r="GLQ84" s="10"/>
      <c r="GLR84" s="10"/>
      <c r="GLS84" s="10"/>
      <c r="GLT84" s="10"/>
      <c r="GLU84" s="10"/>
      <c r="GLV84" s="10"/>
      <c r="GLW84" s="10"/>
      <c r="GLX84" s="10"/>
      <c r="GLY84" s="10"/>
      <c r="GLZ84" s="10"/>
      <c r="GMA84" s="10"/>
      <c r="GMB84" s="10"/>
      <c r="GMC84" s="10"/>
      <c r="GMD84" s="10"/>
      <c r="GME84" s="10"/>
      <c r="GMF84" s="10"/>
      <c r="GMG84" s="10"/>
      <c r="GMH84" s="10"/>
      <c r="GMI84" s="10"/>
      <c r="GMJ84" s="10"/>
      <c r="GMK84" s="10"/>
      <c r="GML84" s="10"/>
      <c r="GMM84" s="10"/>
      <c r="GMN84" s="10"/>
      <c r="GMO84" s="10"/>
      <c r="GMP84" s="10"/>
      <c r="GMQ84" s="10"/>
      <c r="GMR84" s="10"/>
      <c r="GMS84" s="10"/>
      <c r="GMT84" s="10"/>
      <c r="GMU84" s="10"/>
      <c r="GMV84" s="10"/>
      <c r="GMW84" s="10"/>
      <c r="GMX84" s="10"/>
      <c r="GMY84" s="10"/>
      <c r="GMZ84" s="10"/>
      <c r="GNA84" s="10"/>
      <c r="GNB84" s="10"/>
      <c r="GNC84" s="10"/>
      <c r="GND84" s="10"/>
      <c r="GNE84" s="10"/>
      <c r="GNF84" s="10"/>
      <c r="GNG84" s="10"/>
      <c r="GNH84" s="10"/>
      <c r="GNI84" s="10"/>
      <c r="GNJ84" s="10"/>
      <c r="GNK84" s="10"/>
      <c r="GNL84" s="10"/>
      <c r="GNM84" s="10"/>
      <c r="GNN84" s="10"/>
      <c r="GNO84" s="10"/>
      <c r="GNP84" s="10"/>
      <c r="GNQ84" s="10"/>
      <c r="GNR84" s="10"/>
      <c r="GNS84" s="10"/>
      <c r="GNT84" s="10"/>
      <c r="GNU84" s="10"/>
      <c r="GNV84" s="10"/>
      <c r="GNW84" s="10"/>
      <c r="GNX84" s="10"/>
      <c r="GNY84" s="10"/>
      <c r="GNZ84" s="10"/>
      <c r="GOA84" s="10"/>
      <c r="GOB84" s="10"/>
      <c r="GOC84" s="10"/>
      <c r="GOD84" s="10"/>
      <c r="GOE84" s="10"/>
      <c r="GOF84" s="10"/>
      <c r="GOG84" s="10"/>
      <c r="GOH84" s="10"/>
      <c r="GOI84" s="10"/>
      <c r="GOJ84" s="10"/>
      <c r="GOK84" s="10"/>
      <c r="GOL84" s="10"/>
      <c r="GOM84" s="10"/>
      <c r="GON84" s="10"/>
      <c r="GOO84" s="10"/>
      <c r="GOP84" s="10"/>
      <c r="GOQ84" s="10"/>
      <c r="GOR84" s="10"/>
      <c r="GOS84" s="10"/>
      <c r="GOT84" s="10"/>
      <c r="GOU84" s="10"/>
      <c r="GOV84" s="10"/>
      <c r="GOW84" s="10"/>
      <c r="GOX84" s="10"/>
      <c r="GOY84" s="10"/>
      <c r="GOZ84" s="10"/>
      <c r="GPA84" s="10"/>
      <c r="GPB84" s="10"/>
      <c r="GPC84" s="10"/>
      <c r="GPD84" s="10"/>
      <c r="GPE84" s="10"/>
      <c r="GPF84" s="10"/>
      <c r="GPG84" s="10"/>
      <c r="GPH84" s="10"/>
      <c r="GPI84" s="10"/>
      <c r="GPJ84" s="10"/>
      <c r="GPK84" s="10"/>
      <c r="GPL84" s="10"/>
      <c r="GPM84" s="10"/>
      <c r="GPN84" s="10"/>
      <c r="GPO84" s="10"/>
      <c r="GPP84" s="10"/>
      <c r="GPQ84" s="10"/>
      <c r="GPR84" s="10"/>
      <c r="GPS84" s="10"/>
      <c r="GPT84" s="10"/>
      <c r="GPU84" s="10"/>
      <c r="GPV84" s="10"/>
      <c r="GPW84" s="10"/>
      <c r="GPX84" s="10"/>
      <c r="GPY84" s="10"/>
      <c r="GPZ84" s="10"/>
      <c r="GQA84" s="10"/>
      <c r="GQB84" s="10"/>
      <c r="GQC84" s="10"/>
      <c r="GQD84" s="10"/>
      <c r="GQE84" s="10"/>
      <c r="GQF84" s="10"/>
      <c r="GQG84" s="10"/>
      <c r="GQH84" s="10"/>
      <c r="GQI84" s="10"/>
      <c r="GQJ84" s="10"/>
      <c r="GQK84" s="10"/>
      <c r="GQL84" s="10"/>
      <c r="GQM84" s="10"/>
      <c r="GQN84" s="10"/>
      <c r="GQO84" s="10"/>
      <c r="GQP84" s="10"/>
      <c r="GQQ84" s="10"/>
      <c r="GQR84" s="10"/>
      <c r="GQS84" s="10"/>
      <c r="GQT84" s="10"/>
      <c r="GQU84" s="10"/>
      <c r="GQV84" s="10"/>
      <c r="GQW84" s="10"/>
      <c r="GQX84" s="10"/>
      <c r="GQY84" s="10"/>
      <c r="GQZ84" s="10"/>
      <c r="GRA84" s="10"/>
      <c r="GRB84" s="10"/>
      <c r="GRC84" s="10"/>
      <c r="GRD84" s="10"/>
      <c r="GRE84" s="10"/>
      <c r="GRF84" s="10"/>
      <c r="GRG84" s="10"/>
      <c r="GRH84" s="10"/>
      <c r="GRI84" s="10"/>
      <c r="GRJ84" s="10"/>
      <c r="GRK84" s="10"/>
      <c r="GRL84" s="10"/>
      <c r="GRM84" s="10"/>
      <c r="GRN84" s="10"/>
      <c r="GRO84" s="10"/>
      <c r="GRP84" s="10"/>
      <c r="GRQ84" s="10"/>
      <c r="GRR84" s="10"/>
      <c r="GRS84" s="10"/>
      <c r="GRT84" s="10"/>
      <c r="GRU84" s="10"/>
      <c r="GRV84" s="10"/>
      <c r="GRW84" s="10"/>
      <c r="GRX84" s="10"/>
      <c r="GRY84" s="10"/>
      <c r="GRZ84" s="10"/>
      <c r="GSA84" s="10"/>
      <c r="GSB84" s="10"/>
      <c r="GSC84" s="10"/>
      <c r="GSD84" s="10"/>
      <c r="GSE84" s="10"/>
      <c r="GSF84" s="10"/>
      <c r="GSG84" s="10"/>
      <c r="GSH84" s="10"/>
      <c r="GSI84" s="10"/>
      <c r="GSJ84" s="10"/>
      <c r="GSK84" s="10"/>
      <c r="GSL84" s="10"/>
      <c r="GSM84" s="10"/>
      <c r="GSN84" s="10"/>
      <c r="GSO84" s="10"/>
      <c r="GSP84" s="10"/>
      <c r="GSQ84" s="10"/>
      <c r="GSR84" s="10"/>
      <c r="GSS84" s="10"/>
      <c r="GST84" s="10"/>
      <c r="GSU84" s="10"/>
      <c r="GSV84" s="10"/>
      <c r="GSW84" s="10"/>
      <c r="GSX84" s="10"/>
      <c r="GSY84" s="10"/>
      <c r="GSZ84" s="10"/>
      <c r="GTA84" s="10"/>
      <c r="GTB84" s="10"/>
      <c r="GTC84" s="10"/>
      <c r="GTD84" s="10"/>
      <c r="GTE84" s="10"/>
      <c r="GTF84" s="10"/>
      <c r="GTG84" s="10"/>
      <c r="GTH84" s="10"/>
      <c r="GTI84" s="10"/>
      <c r="GTJ84" s="10"/>
      <c r="GTK84" s="10"/>
      <c r="GTL84" s="10"/>
      <c r="GTM84" s="10"/>
      <c r="GTN84" s="10"/>
      <c r="GTO84" s="10"/>
      <c r="GTP84" s="10"/>
      <c r="GTQ84" s="10"/>
      <c r="GTR84" s="10"/>
      <c r="GTS84" s="10"/>
      <c r="GTT84" s="10"/>
      <c r="GTU84" s="10"/>
      <c r="GTV84" s="10"/>
      <c r="GTW84" s="10"/>
      <c r="GTX84" s="10"/>
      <c r="GTY84" s="10"/>
      <c r="GTZ84" s="10"/>
      <c r="GUA84" s="10"/>
      <c r="GUB84" s="10"/>
      <c r="GUC84" s="10"/>
      <c r="GUD84" s="10"/>
      <c r="GUE84" s="10"/>
      <c r="GUF84" s="10"/>
      <c r="GUG84" s="10"/>
      <c r="GUH84" s="10"/>
      <c r="GUI84" s="10"/>
      <c r="GUJ84" s="10"/>
      <c r="GUK84" s="10"/>
      <c r="GUL84" s="10"/>
      <c r="GUM84" s="10"/>
      <c r="GUN84" s="10"/>
      <c r="GUO84" s="10"/>
      <c r="GUP84" s="10"/>
      <c r="GUQ84" s="10"/>
      <c r="GUR84" s="10"/>
      <c r="GUS84" s="10"/>
      <c r="GUT84" s="10"/>
      <c r="GUU84" s="10"/>
      <c r="GUV84" s="10"/>
      <c r="GUW84" s="10"/>
      <c r="GUX84" s="10"/>
      <c r="GUY84" s="10"/>
      <c r="GUZ84" s="10"/>
      <c r="GVA84" s="10"/>
      <c r="GVB84" s="10"/>
      <c r="GVC84" s="10"/>
      <c r="GVD84" s="10"/>
      <c r="GVE84" s="10"/>
      <c r="GVF84" s="10"/>
      <c r="GVG84" s="10"/>
      <c r="GVH84" s="10"/>
      <c r="GVI84" s="10"/>
      <c r="GVJ84" s="10"/>
      <c r="GVK84" s="10"/>
      <c r="GVL84" s="10"/>
      <c r="GVM84" s="10"/>
      <c r="GVN84" s="10"/>
      <c r="GVO84" s="10"/>
      <c r="GVP84" s="10"/>
      <c r="GVQ84" s="10"/>
      <c r="GVR84" s="10"/>
      <c r="GVS84" s="10"/>
      <c r="GVT84" s="10"/>
      <c r="GVU84" s="10"/>
      <c r="GVV84" s="10"/>
      <c r="GVW84" s="10"/>
      <c r="GVX84" s="10"/>
      <c r="GVY84" s="10"/>
      <c r="GVZ84" s="10"/>
      <c r="GWA84" s="10"/>
      <c r="GWB84" s="10"/>
      <c r="GWC84" s="10"/>
      <c r="GWD84" s="10"/>
      <c r="GWE84" s="10"/>
      <c r="GWF84" s="10"/>
      <c r="GWG84" s="10"/>
      <c r="GWH84" s="10"/>
      <c r="GWI84" s="10"/>
      <c r="GWJ84" s="10"/>
      <c r="GWK84" s="10"/>
      <c r="GWL84" s="10"/>
      <c r="GWM84" s="10"/>
      <c r="GWN84" s="10"/>
      <c r="GWO84" s="10"/>
      <c r="GWP84" s="10"/>
      <c r="GWQ84" s="10"/>
      <c r="GWR84" s="10"/>
      <c r="GWS84" s="10"/>
      <c r="GWT84" s="10"/>
      <c r="GWU84" s="10"/>
      <c r="GWV84" s="10"/>
      <c r="GWW84" s="10"/>
      <c r="GWX84" s="10"/>
      <c r="GWY84" s="10"/>
      <c r="GWZ84" s="10"/>
      <c r="GXA84" s="10"/>
      <c r="GXB84" s="10"/>
      <c r="GXC84" s="10"/>
      <c r="GXD84" s="10"/>
      <c r="GXE84" s="10"/>
      <c r="GXF84" s="10"/>
      <c r="GXG84" s="10"/>
      <c r="GXH84" s="10"/>
      <c r="GXI84" s="10"/>
      <c r="GXJ84" s="10"/>
      <c r="GXK84" s="10"/>
      <c r="GXL84" s="10"/>
      <c r="GXM84" s="10"/>
      <c r="GXN84" s="10"/>
      <c r="GXO84" s="10"/>
      <c r="GXP84" s="10"/>
      <c r="GXQ84" s="10"/>
      <c r="GXR84" s="10"/>
      <c r="GXS84" s="10"/>
      <c r="GXT84" s="10"/>
      <c r="GXU84" s="10"/>
      <c r="GXV84" s="10"/>
      <c r="GXW84" s="10"/>
      <c r="GXX84" s="10"/>
      <c r="GXY84" s="10"/>
      <c r="GXZ84" s="10"/>
      <c r="GYA84" s="10"/>
      <c r="GYB84" s="10"/>
      <c r="GYC84" s="10"/>
      <c r="GYD84" s="10"/>
      <c r="GYE84" s="10"/>
      <c r="GYF84" s="10"/>
      <c r="GYG84" s="10"/>
      <c r="GYH84" s="10"/>
      <c r="GYI84" s="10"/>
      <c r="GYJ84" s="10"/>
      <c r="GYK84" s="10"/>
      <c r="GYL84" s="10"/>
      <c r="GYM84" s="10"/>
      <c r="GYN84" s="10"/>
      <c r="GYO84" s="10"/>
      <c r="GYP84" s="10"/>
      <c r="GYQ84" s="10"/>
      <c r="GYR84" s="10"/>
      <c r="GYS84" s="10"/>
      <c r="GYT84" s="10"/>
      <c r="GYU84" s="10"/>
      <c r="GYV84" s="10"/>
      <c r="GYW84" s="10"/>
      <c r="GYX84" s="10"/>
      <c r="GYY84" s="10"/>
      <c r="GYZ84" s="10"/>
      <c r="GZA84" s="10"/>
      <c r="GZB84" s="10"/>
      <c r="GZC84" s="10"/>
      <c r="GZD84" s="10"/>
      <c r="GZE84" s="10"/>
      <c r="GZF84" s="10"/>
      <c r="GZG84" s="10"/>
      <c r="GZH84" s="10"/>
      <c r="GZI84" s="10"/>
      <c r="GZJ84" s="10"/>
      <c r="GZK84" s="10"/>
      <c r="GZL84" s="10"/>
      <c r="GZM84" s="10"/>
      <c r="GZN84" s="10"/>
      <c r="GZO84" s="10"/>
      <c r="GZP84" s="10"/>
      <c r="GZQ84" s="10"/>
      <c r="GZR84" s="10"/>
      <c r="GZS84" s="10"/>
      <c r="GZT84" s="10"/>
      <c r="GZU84" s="10"/>
      <c r="GZV84" s="10"/>
      <c r="GZW84" s="10"/>
      <c r="GZX84" s="10"/>
      <c r="GZY84" s="10"/>
      <c r="GZZ84" s="10"/>
      <c r="HAA84" s="10"/>
      <c r="HAB84" s="10"/>
      <c r="HAC84" s="10"/>
      <c r="HAD84" s="10"/>
      <c r="HAE84" s="10"/>
      <c r="HAF84" s="10"/>
      <c r="HAG84" s="10"/>
      <c r="HAH84" s="10"/>
      <c r="HAI84" s="10"/>
      <c r="HAJ84" s="10"/>
      <c r="HAK84" s="10"/>
      <c r="HAL84" s="10"/>
      <c r="HAM84" s="10"/>
      <c r="HAN84" s="10"/>
      <c r="HAO84" s="10"/>
      <c r="HAP84" s="10"/>
      <c r="HAQ84" s="10"/>
      <c r="HAR84" s="10"/>
      <c r="HAS84" s="10"/>
      <c r="HAT84" s="10"/>
      <c r="HAU84" s="10"/>
      <c r="HAV84" s="10"/>
      <c r="HAW84" s="10"/>
      <c r="HAX84" s="10"/>
      <c r="HAY84" s="10"/>
      <c r="HAZ84" s="10"/>
      <c r="HBA84" s="10"/>
      <c r="HBB84" s="10"/>
      <c r="HBC84" s="10"/>
      <c r="HBD84" s="10"/>
      <c r="HBE84" s="10"/>
      <c r="HBF84" s="10"/>
      <c r="HBG84" s="10"/>
      <c r="HBH84" s="10"/>
      <c r="HBI84" s="10"/>
      <c r="HBJ84" s="10"/>
      <c r="HBK84" s="10"/>
      <c r="HBL84" s="10"/>
      <c r="HBM84" s="10"/>
      <c r="HBN84" s="10"/>
      <c r="HBO84" s="10"/>
      <c r="HBP84" s="10"/>
      <c r="HBQ84" s="10"/>
      <c r="HBR84" s="10"/>
      <c r="HBS84" s="10"/>
      <c r="HBT84" s="10"/>
      <c r="HBU84" s="10"/>
      <c r="HBV84" s="10"/>
      <c r="HBW84" s="10"/>
      <c r="HBX84" s="10"/>
      <c r="HBY84" s="10"/>
      <c r="HBZ84" s="10"/>
      <c r="HCA84" s="10"/>
      <c r="HCB84" s="10"/>
      <c r="HCC84" s="10"/>
      <c r="HCD84" s="10"/>
      <c r="HCE84" s="10"/>
      <c r="HCF84" s="10"/>
      <c r="HCG84" s="10"/>
      <c r="HCH84" s="10"/>
      <c r="HCI84" s="10"/>
      <c r="HCJ84" s="10"/>
      <c r="HCK84" s="10"/>
      <c r="HCL84" s="10"/>
      <c r="HCM84" s="10"/>
      <c r="HCN84" s="10"/>
      <c r="HCO84" s="10"/>
      <c r="HCP84" s="10"/>
      <c r="HCQ84" s="10"/>
      <c r="HCR84" s="10"/>
      <c r="HCS84" s="10"/>
      <c r="HCT84" s="10"/>
      <c r="HCU84" s="10"/>
      <c r="HCV84" s="10"/>
      <c r="HCW84" s="10"/>
      <c r="HCX84" s="10"/>
      <c r="HCY84" s="10"/>
      <c r="HCZ84" s="10"/>
      <c r="HDA84" s="10"/>
      <c r="HDB84" s="10"/>
      <c r="HDC84" s="10"/>
      <c r="HDD84" s="10"/>
      <c r="HDE84" s="10"/>
      <c r="HDF84" s="10"/>
      <c r="HDG84" s="10"/>
      <c r="HDH84" s="10"/>
      <c r="HDI84" s="10"/>
      <c r="HDJ84" s="10"/>
      <c r="HDK84" s="10"/>
      <c r="HDL84" s="10"/>
      <c r="HDM84" s="10"/>
      <c r="HDN84" s="10"/>
      <c r="HDO84" s="10"/>
      <c r="HDP84" s="10"/>
      <c r="HDQ84" s="10"/>
      <c r="HDR84" s="10"/>
      <c r="HDS84" s="10"/>
      <c r="HDT84" s="10"/>
      <c r="HDU84" s="10"/>
      <c r="HDV84" s="10"/>
      <c r="HDW84" s="10"/>
      <c r="HDX84" s="10"/>
      <c r="HDY84" s="10"/>
      <c r="HDZ84" s="10"/>
      <c r="HEA84" s="10"/>
      <c r="HEB84" s="10"/>
      <c r="HEC84" s="10"/>
      <c r="HED84" s="10"/>
      <c r="HEE84" s="10"/>
      <c r="HEF84" s="10"/>
      <c r="HEG84" s="10"/>
      <c r="HEH84" s="10"/>
      <c r="HEI84" s="10"/>
      <c r="HEJ84" s="10"/>
      <c r="HEK84" s="10"/>
      <c r="HEL84" s="10"/>
      <c r="HEM84" s="10"/>
      <c r="HEN84" s="10"/>
      <c r="HEO84" s="10"/>
      <c r="HEP84" s="10"/>
      <c r="HEQ84" s="10"/>
      <c r="HER84" s="10"/>
      <c r="HES84" s="10"/>
      <c r="HET84" s="10"/>
      <c r="HEU84" s="10"/>
      <c r="HEV84" s="10"/>
      <c r="HEW84" s="10"/>
      <c r="HEX84" s="10"/>
      <c r="HEY84" s="10"/>
      <c r="HEZ84" s="10"/>
      <c r="HFA84" s="10"/>
      <c r="HFB84" s="10"/>
      <c r="HFC84" s="10"/>
      <c r="HFD84" s="10"/>
      <c r="HFE84" s="10"/>
      <c r="HFF84" s="10"/>
      <c r="HFG84" s="10"/>
      <c r="HFH84" s="10"/>
      <c r="HFI84" s="10"/>
      <c r="HFJ84" s="10"/>
      <c r="HFK84" s="10"/>
      <c r="HFL84" s="10"/>
      <c r="HFM84" s="10"/>
      <c r="HFN84" s="10"/>
      <c r="HFO84" s="10"/>
      <c r="HFP84" s="10"/>
      <c r="HFQ84" s="10"/>
      <c r="HFR84" s="10"/>
      <c r="HFS84" s="10"/>
      <c r="HFT84" s="10"/>
      <c r="HFU84" s="10"/>
      <c r="HFV84" s="10"/>
      <c r="HFW84" s="10"/>
      <c r="HFX84" s="10"/>
      <c r="HFY84" s="10"/>
      <c r="HFZ84" s="10"/>
      <c r="HGA84" s="10"/>
      <c r="HGB84" s="10"/>
      <c r="HGC84" s="10"/>
      <c r="HGD84" s="10"/>
      <c r="HGE84" s="10"/>
      <c r="HGF84" s="10"/>
      <c r="HGG84" s="10"/>
      <c r="HGH84" s="10"/>
      <c r="HGI84" s="10"/>
      <c r="HGJ84" s="10"/>
      <c r="HGK84" s="10"/>
      <c r="HGL84" s="10"/>
      <c r="HGM84" s="10"/>
      <c r="HGN84" s="10"/>
      <c r="HGO84" s="10"/>
      <c r="HGP84" s="10"/>
      <c r="HGQ84" s="10"/>
      <c r="HGR84" s="10"/>
      <c r="HGS84" s="10"/>
      <c r="HGT84" s="10"/>
      <c r="HGU84" s="10"/>
      <c r="HGV84" s="10"/>
      <c r="HGW84" s="10"/>
      <c r="HGX84" s="10"/>
      <c r="HGY84" s="10"/>
      <c r="HGZ84" s="10"/>
      <c r="HHA84" s="10"/>
      <c r="HHB84" s="10"/>
      <c r="HHC84" s="10"/>
      <c r="HHD84" s="10"/>
      <c r="HHE84" s="10"/>
      <c r="HHF84" s="10"/>
      <c r="HHG84" s="10"/>
      <c r="HHH84" s="10"/>
      <c r="HHI84" s="10"/>
      <c r="HHJ84" s="10"/>
      <c r="HHK84" s="10"/>
      <c r="HHL84" s="10"/>
      <c r="HHM84" s="10"/>
      <c r="HHN84" s="10"/>
      <c r="HHO84" s="10"/>
      <c r="HHP84" s="10"/>
      <c r="HHQ84" s="10"/>
      <c r="HHR84" s="10"/>
      <c r="HHS84" s="10"/>
      <c r="HHT84" s="10"/>
      <c r="HHU84" s="10"/>
      <c r="HHV84" s="10"/>
      <c r="HHW84" s="10"/>
      <c r="HHX84" s="10"/>
      <c r="HHY84" s="10"/>
      <c r="HHZ84" s="10"/>
      <c r="HIA84" s="10"/>
      <c r="HIB84" s="10"/>
      <c r="HIC84" s="10"/>
      <c r="HID84" s="10"/>
      <c r="HIE84" s="10"/>
      <c r="HIF84" s="10"/>
      <c r="HIG84" s="10"/>
      <c r="HIH84" s="10"/>
      <c r="HII84" s="10"/>
      <c r="HIJ84" s="10"/>
      <c r="HIK84" s="10"/>
      <c r="HIL84" s="10"/>
      <c r="HIM84" s="10"/>
      <c r="HIN84" s="10"/>
      <c r="HIO84" s="10"/>
      <c r="HIP84" s="10"/>
      <c r="HIQ84" s="10"/>
      <c r="HIR84" s="10"/>
      <c r="HIS84" s="10"/>
      <c r="HIT84" s="10"/>
      <c r="HIU84" s="10"/>
      <c r="HIV84" s="10"/>
      <c r="HIW84" s="10"/>
      <c r="HIX84" s="10"/>
      <c r="HIY84" s="10"/>
      <c r="HIZ84" s="10"/>
      <c r="HJA84" s="10"/>
      <c r="HJB84" s="10"/>
      <c r="HJC84" s="10"/>
      <c r="HJD84" s="10"/>
      <c r="HJE84" s="10"/>
      <c r="HJF84" s="10"/>
      <c r="HJG84" s="10"/>
      <c r="HJH84" s="10"/>
      <c r="HJI84" s="10"/>
      <c r="HJJ84" s="10"/>
      <c r="HJK84" s="10"/>
      <c r="HJL84" s="10"/>
      <c r="HJM84" s="10"/>
      <c r="HJN84" s="10"/>
      <c r="HJO84" s="10"/>
      <c r="HJP84" s="10"/>
      <c r="HJQ84" s="10"/>
      <c r="HJR84" s="10"/>
      <c r="HJS84" s="10"/>
      <c r="HJT84" s="10"/>
      <c r="HJU84" s="10"/>
      <c r="HJV84" s="10"/>
      <c r="HJW84" s="10"/>
      <c r="HJX84" s="10"/>
      <c r="HJY84" s="10"/>
      <c r="HJZ84" s="10"/>
      <c r="HKA84" s="10"/>
      <c r="HKB84" s="10"/>
      <c r="HKC84" s="10"/>
      <c r="HKD84" s="10"/>
      <c r="HKE84" s="10"/>
      <c r="HKF84" s="10"/>
      <c r="HKG84" s="10"/>
      <c r="HKH84" s="10"/>
      <c r="HKI84" s="10"/>
      <c r="HKJ84" s="10"/>
      <c r="HKK84" s="10"/>
      <c r="HKL84" s="10"/>
      <c r="HKM84" s="10"/>
      <c r="HKN84" s="10"/>
      <c r="HKO84" s="10"/>
      <c r="HKP84" s="10"/>
      <c r="HKQ84" s="10"/>
      <c r="HKR84" s="10"/>
      <c r="HKS84" s="10"/>
      <c r="HKT84" s="10"/>
      <c r="HKU84" s="10"/>
      <c r="HKV84" s="10"/>
      <c r="HKW84" s="10"/>
      <c r="HKX84" s="10"/>
      <c r="HKY84" s="10"/>
      <c r="HKZ84" s="10"/>
      <c r="HLA84" s="10"/>
      <c r="HLB84" s="10"/>
      <c r="HLC84" s="10"/>
      <c r="HLD84" s="10"/>
      <c r="HLE84" s="10"/>
      <c r="HLF84" s="10"/>
      <c r="HLG84" s="10"/>
      <c r="HLH84" s="10"/>
      <c r="HLI84" s="10"/>
      <c r="HLJ84" s="10"/>
      <c r="HLK84" s="10"/>
      <c r="HLL84" s="10"/>
      <c r="HLM84" s="10"/>
      <c r="HLN84" s="10"/>
      <c r="HLO84" s="10"/>
      <c r="HLP84" s="10"/>
      <c r="HLQ84" s="10"/>
      <c r="HLR84" s="10"/>
      <c r="HLS84" s="10"/>
      <c r="HLT84" s="10"/>
      <c r="HLU84" s="10"/>
      <c r="HLV84" s="10"/>
      <c r="HLW84" s="10"/>
      <c r="HLX84" s="10"/>
      <c r="HLY84" s="10"/>
      <c r="HLZ84" s="10"/>
      <c r="HMA84" s="10"/>
      <c r="HMB84" s="10"/>
      <c r="HMC84" s="10"/>
      <c r="HMD84" s="10"/>
      <c r="HME84" s="10"/>
      <c r="HMF84" s="10"/>
      <c r="HMG84" s="10"/>
      <c r="HMH84" s="10"/>
      <c r="HMI84" s="10"/>
      <c r="HMJ84" s="10"/>
      <c r="HMK84" s="10"/>
      <c r="HML84" s="10"/>
      <c r="HMM84" s="10"/>
      <c r="HMN84" s="10"/>
      <c r="HMO84" s="10"/>
      <c r="HMP84" s="10"/>
      <c r="HMQ84" s="10"/>
      <c r="HMR84" s="10"/>
      <c r="HMS84" s="10"/>
      <c r="HMT84" s="10"/>
      <c r="HMU84" s="10"/>
      <c r="HMV84" s="10"/>
      <c r="HMW84" s="10"/>
      <c r="HMX84" s="10"/>
      <c r="HMY84" s="10"/>
      <c r="HMZ84" s="10"/>
      <c r="HNA84" s="10"/>
      <c r="HNB84" s="10"/>
      <c r="HNC84" s="10"/>
      <c r="HND84" s="10"/>
      <c r="HNE84" s="10"/>
      <c r="HNF84" s="10"/>
      <c r="HNG84" s="10"/>
      <c r="HNH84" s="10"/>
      <c r="HNI84" s="10"/>
      <c r="HNJ84" s="10"/>
      <c r="HNK84" s="10"/>
      <c r="HNL84" s="10"/>
      <c r="HNM84" s="10"/>
      <c r="HNN84" s="10"/>
      <c r="HNO84" s="10"/>
      <c r="HNP84" s="10"/>
      <c r="HNQ84" s="10"/>
      <c r="HNR84" s="10"/>
      <c r="HNS84" s="10"/>
      <c r="HNT84" s="10"/>
      <c r="HNU84" s="10"/>
      <c r="HNV84" s="10"/>
      <c r="HNW84" s="10"/>
      <c r="HNX84" s="10"/>
      <c r="HNY84" s="10"/>
      <c r="HNZ84" s="10"/>
      <c r="HOA84" s="10"/>
      <c r="HOB84" s="10"/>
      <c r="HOC84" s="10"/>
      <c r="HOD84" s="10"/>
      <c r="HOE84" s="10"/>
      <c r="HOF84" s="10"/>
      <c r="HOG84" s="10"/>
      <c r="HOH84" s="10"/>
      <c r="HOI84" s="10"/>
      <c r="HOJ84" s="10"/>
      <c r="HOK84" s="10"/>
      <c r="HOL84" s="10"/>
      <c r="HOM84" s="10"/>
      <c r="HON84" s="10"/>
      <c r="HOO84" s="10"/>
      <c r="HOP84" s="10"/>
      <c r="HOQ84" s="10"/>
      <c r="HOR84" s="10"/>
      <c r="HOS84" s="10"/>
      <c r="HOT84" s="10"/>
      <c r="HOU84" s="10"/>
      <c r="HOV84" s="10"/>
      <c r="HOW84" s="10"/>
      <c r="HOX84" s="10"/>
      <c r="HOY84" s="10"/>
      <c r="HOZ84" s="10"/>
      <c r="HPA84" s="10"/>
      <c r="HPB84" s="10"/>
      <c r="HPC84" s="10"/>
      <c r="HPD84" s="10"/>
      <c r="HPE84" s="10"/>
      <c r="HPF84" s="10"/>
      <c r="HPG84" s="10"/>
      <c r="HPH84" s="10"/>
      <c r="HPI84" s="10"/>
      <c r="HPJ84" s="10"/>
      <c r="HPK84" s="10"/>
      <c r="HPL84" s="10"/>
      <c r="HPM84" s="10"/>
      <c r="HPN84" s="10"/>
      <c r="HPO84" s="10"/>
      <c r="HPP84" s="10"/>
      <c r="HPQ84" s="10"/>
      <c r="HPR84" s="10"/>
      <c r="HPS84" s="10"/>
      <c r="HPT84" s="10"/>
      <c r="HPU84" s="10"/>
      <c r="HPV84" s="10"/>
      <c r="HPW84" s="10"/>
      <c r="HPX84" s="10"/>
      <c r="HPY84" s="10"/>
      <c r="HPZ84" s="10"/>
      <c r="HQA84" s="10"/>
      <c r="HQB84" s="10"/>
      <c r="HQC84" s="10"/>
      <c r="HQD84" s="10"/>
      <c r="HQE84" s="10"/>
      <c r="HQF84" s="10"/>
      <c r="HQG84" s="10"/>
      <c r="HQH84" s="10"/>
      <c r="HQI84" s="10"/>
      <c r="HQJ84" s="10"/>
      <c r="HQK84" s="10"/>
      <c r="HQL84" s="10"/>
      <c r="HQM84" s="10"/>
      <c r="HQN84" s="10"/>
      <c r="HQO84" s="10"/>
      <c r="HQP84" s="10"/>
      <c r="HQQ84" s="10"/>
      <c r="HQR84" s="10"/>
      <c r="HQS84" s="10"/>
      <c r="HQT84" s="10"/>
      <c r="HQU84" s="10"/>
      <c r="HQV84" s="10"/>
      <c r="HQW84" s="10"/>
      <c r="HQX84" s="10"/>
      <c r="HQY84" s="10"/>
      <c r="HQZ84" s="10"/>
      <c r="HRA84" s="10"/>
      <c r="HRB84" s="10"/>
      <c r="HRC84" s="10"/>
      <c r="HRD84" s="10"/>
      <c r="HRE84" s="10"/>
      <c r="HRF84" s="10"/>
      <c r="HRG84" s="10"/>
      <c r="HRH84" s="10"/>
      <c r="HRI84" s="10"/>
      <c r="HRJ84" s="10"/>
      <c r="HRK84" s="10"/>
      <c r="HRL84" s="10"/>
      <c r="HRM84" s="10"/>
      <c r="HRN84" s="10"/>
      <c r="HRO84" s="10"/>
      <c r="HRP84" s="10"/>
      <c r="HRQ84" s="10"/>
      <c r="HRR84" s="10"/>
      <c r="HRS84" s="10"/>
      <c r="HRT84" s="10"/>
      <c r="HRU84" s="10"/>
      <c r="HRV84" s="10"/>
      <c r="HRW84" s="10"/>
      <c r="HRX84" s="10"/>
      <c r="HRY84" s="10"/>
      <c r="HRZ84" s="10"/>
      <c r="HSA84" s="10"/>
      <c r="HSB84" s="10"/>
      <c r="HSC84" s="10"/>
      <c r="HSD84" s="10"/>
      <c r="HSE84" s="10"/>
      <c r="HSF84" s="10"/>
      <c r="HSG84" s="10"/>
      <c r="HSH84" s="10"/>
      <c r="HSI84" s="10"/>
      <c r="HSJ84" s="10"/>
      <c r="HSK84" s="10"/>
      <c r="HSL84" s="10"/>
      <c r="HSM84" s="10"/>
      <c r="HSN84" s="10"/>
      <c r="HSO84" s="10"/>
      <c r="HSP84" s="10"/>
      <c r="HSQ84" s="10"/>
      <c r="HSR84" s="10"/>
      <c r="HSS84" s="10"/>
      <c r="HST84" s="10"/>
      <c r="HSU84" s="10"/>
      <c r="HSV84" s="10"/>
      <c r="HSW84" s="10"/>
      <c r="HSX84" s="10"/>
      <c r="HSY84" s="10"/>
      <c r="HSZ84" s="10"/>
      <c r="HTA84" s="10"/>
      <c r="HTB84" s="10"/>
      <c r="HTC84" s="10"/>
      <c r="HTD84" s="10"/>
      <c r="HTE84" s="10"/>
      <c r="HTF84" s="10"/>
      <c r="HTG84" s="10"/>
      <c r="HTH84" s="10"/>
      <c r="HTI84" s="10"/>
      <c r="HTJ84" s="10"/>
      <c r="HTK84" s="10"/>
      <c r="HTL84" s="10"/>
      <c r="HTM84" s="10"/>
      <c r="HTN84" s="10"/>
      <c r="HTO84" s="10"/>
      <c r="HTP84" s="10"/>
      <c r="HTQ84" s="10"/>
      <c r="HTR84" s="10"/>
      <c r="HTS84" s="10"/>
      <c r="HTT84" s="10"/>
      <c r="HTU84" s="10"/>
      <c r="HTV84" s="10"/>
      <c r="HTW84" s="10"/>
      <c r="HTX84" s="10"/>
      <c r="HTY84" s="10"/>
      <c r="HTZ84" s="10"/>
      <c r="HUA84" s="10"/>
      <c r="HUB84" s="10"/>
      <c r="HUC84" s="10"/>
      <c r="HUD84" s="10"/>
      <c r="HUE84" s="10"/>
      <c r="HUF84" s="10"/>
      <c r="HUG84" s="10"/>
      <c r="HUH84" s="10"/>
      <c r="HUI84" s="10"/>
      <c r="HUJ84" s="10"/>
      <c r="HUK84" s="10"/>
      <c r="HUL84" s="10"/>
      <c r="HUM84" s="10"/>
      <c r="HUN84" s="10"/>
      <c r="HUO84" s="10"/>
      <c r="HUP84" s="10"/>
      <c r="HUQ84" s="10"/>
      <c r="HUR84" s="10"/>
      <c r="HUS84" s="10"/>
      <c r="HUT84" s="10"/>
      <c r="HUU84" s="10"/>
      <c r="HUV84" s="10"/>
      <c r="HUW84" s="10"/>
      <c r="HUX84" s="10"/>
      <c r="HUY84" s="10"/>
      <c r="HUZ84" s="10"/>
      <c r="HVA84" s="10"/>
      <c r="HVB84" s="10"/>
      <c r="HVC84" s="10"/>
      <c r="HVD84" s="10"/>
      <c r="HVE84" s="10"/>
      <c r="HVF84" s="10"/>
      <c r="HVG84" s="10"/>
      <c r="HVH84" s="10"/>
      <c r="HVI84" s="10"/>
      <c r="HVJ84" s="10"/>
      <c r="HVK84" s="10"/>
      <c r="HVL84" s="10"/>
      <c r="HVM84" s="10"/>
      <c r="HVN84" s="10"/>
      <c r="HVO84" s="10"/>
      <c r="HVP84" s="10"/>
      <c r="HVQ84" s="10"/>
      <c r="HVR84" s="10"/>
      <c r="HVS84" s="10"/>
      <c r="HVT84" s="10"/>
      <c r="HVU84" s="10"/>
      <c r="HVV84" s="10"/>
      <c r="HVW84" s="10"/>
      <c r="HVX84" s="10"/>
      <c r="HVY84" s="10"/>
      <c r="HVZ84" s="10"/>
      <c r="HWA84" s="10"/>
      <c r="HWB84" s="10"/>
      <c r="HWC84" s="10"/>
      <c r="HWD84" s="10"/>
      <c r="HWE84" s="10"/>
      <c r="HWF84" s="10"/>
      <c r="HWG84" s="10"/>
      <c r="HWH84" s="10"/>
      <c r="HWI84" s="10"/>
      <c r="HWJ84" s="10"/>
      <c r="HWK84" s="10"/>
      <c r="HWL84" s="10"/>
      <c r="HWM84" s="10"/>
      <c r="HWN84" s="10"/>
      <c r="HWO84" s="10"/>
      <c r="HWP84" s="10"/>
      <c r="HWQ84" s="10"/>
      <c r="HWR84" s="10"/>
      <c r="HWS84" s="10"/>
      <c r="HWT84" s="10"/>
      <c r="HWU84" s="10"/>
      <c r="HWV84" s="10"/>
      <c r="HWW84" s="10"/>
      <c r="HWX84" s="10"/>
      <c r="HWY84" s="10"/>
      <c r="HWZ84" s="10"/>
      <c r="HXA84" s="10"/>
      <c r="HXB84" s="10"/>
      <c r="HXC84" s="10"/>
      <c r="HXD84" s="10"/>
      <c r="HXE84" s="10"/>
      <c r="HXF84" s="10"/>
      <c r="HXG84" s="10"/>
      <c r="HXH84" s="10"/>
      <c r="HXI84" s="10"/>
      <c r="HXJ84" s="10"/>
      <c r="HXK84" s="10"/>
      <c r="HXL84" s="10"/>
      <c r="HXM84" s="10"/>
      <c r="HXN84" s="10"/>
      <c r="HXO84" s="10"/>
      <c r="HXP84" s="10"/>
      <c r="HXQ84" s="10"/>
      <c r="HXR84" s="10"/>
      <c r="HXS84" s="10"/>
      <c r="HXT84" s="10"/>
      <c r="HXU84" s="10"/>
      <c r="HXV84" s="10"/>
      <c r="HXW84" s="10"/>
      <c r="HXX84" s="10"/>
      <c r="HXY84" s="10"/>
      <c r="HXZ84" s="10"/>
      <c r="HYA84" s="10"/>
      <c r="HYB84" s="10"/>
      <c r="HYC84" s="10"/>
      <c r="HYD84" s="10"/>
      <c r="HYE84" s="10"/>
      <c r="HYF84" s="10"/>
      <c r="HYG84" s="10"/>
      <c r="HYH84" s="10"/>
      <c r="HYI84" s="10"/>
      <c r="HYJ84" s="10"/>
      <c r="HYK84" s="10"/>
      <c r="HYL84" s="10"/>
      <c r="HYM84" s="10"/>
      <c r="HYN84" s="10"/>
      <c r="HYO84" s="10"/>
      <c r="HYP84" s="10"/>
      <c r="HYQ84" s="10"/>
      <c r="HYR84" s="10"/>
      <c r="HYS84" s="10"/>
      <c r="HYT84" s="10"/>
      <c r="HYU84" s="10"/>
      <c r="HYV84" s="10"/>
      <c r="HYW84" s="10"/>
      <c r="HYX84" s="10"/>
      <c r="HYY84" s="10"/>
      <c r="HYZ84" s="10"/>
      <c r="HZA84" s="10"/>
      <c r="HZB84" s="10"/>
      <c r="HZC84" s="10"/>
      <c r="HZD84" s="10"/>
      <c r="HZE84" s="10"/>
      <c r="HZF84" s="10"/>
      <c r="HZG84" s="10"/>
      <c r="HZH84" s="10"/>
      <c r="HZI84" s="10"/>
      <c r="HZJ84" s="10"/>
      <c r="HZK84" s="10"/>
      <c r="HZL84" s="10"/>
      <c r="HZM84" s="10"/>
      <c r="HZN84" s="10"/>
      <c r="HZO84" s="10"/>
      <c r="HZP84" s="10"/>
      <c r="HZQ84" s="10"/>
      <c r="HZR84" s="10"/>
      <c r="HZS84" s="10"/>
      <c r="HZT84" s="10"/>
      <c r="HZU84" s="10"/>
      <c r="HZV84" s="10"/>
      <c r="HZW84" s="10"/>
      <c r="HZX84" s="10"/>
      <c r="HZY84" s="10"/>
      <c r="HZZ84" s="10"/>
      <c r="IAA84" s="10"/>
      <c r="IAB84" s="10"/>
      <c r="IAC84" s="10"/>
      <c r="IAD84" s="10"/>
      <c r="IAE84" s="10"/>
      <c r="IAF84" s="10"/>
      <c r="IAG84" s="10"/>
      <c r="IAH84" s="10"/>
      <c r="IAI84" s="10"/>
      <c r="IAJ84" s="10"/>
      <c r="IAK84" s="10"/>
      <c r="IAL84" s="10"/>
      <c r="IAM84" s="10"/>
      <c r="IAN84" s="10"/>
      <c r="IAO84" s="10"/>
      <c r="IAP84" s="10"/>
      <c r="IAQ84" s="10"/>
      <c r="IAR84" s="10"/>
      <c r="IAS84" s="10"/>
      <c r="IAT84" s="10"/>
      <c r="IAU84" s="10"/>
      <c r="IAV84" s="10"/>
      <c r="IAW84" s="10"/>
      <c r="IAX84" s="10"/>
      <c r="IAY84" s="10"/>
      <c r="IAZ84" s="10"/>
      <c r="IBA84" s="10"/>
      <c r="IBB84" s="10"/>
      <c r="IBC84" s="10"/>
      <c r="IBD84" s="10"/>
      <c r="IBE84" s="10"/>
      <c r="IBF84" s="10"/>
      <c r="IBG84" s="10"/>
      <c r="IBH84" s="10"/>
      <c r="IBI84" s="10"/>
      <c r="IBJ84" s="10"/>
      <c r="IBK84" s="10"/>
      <c r="IBL84" s="10"/>
      <c r="IBM84" s="10"/>
      <c r="IBN84" s="10"/>
      <c r="IBO84" s="10"/>
      <c r="IBP84" s="10"/>
      <c r="IBQ84" s="10"/>
      <c r="IBR84" s="10"/>
      <c r="IBS84" s="10"/>
      <c r="IBT84" s="10"/>
      <c r="IBU84" s="10"/>
      <c r="IBV84" s="10"/>
      <c r="IBW84" s="10"/>
      <c r="IBX84" s="10"/>
      <c r="IBY84" s="10"/>
      <c r="IBZ84" s="10"/>
      <c r="ICA84" s="10"/>
      <c r="ICB84" s="10"/>
      <c r="ICC84" s="10"/>
      <c r="ICD84" s="10"/>
      <c r="ICE84" s="10"/>
      <c r="ICF84" s="10"/>
      <c r="ICG84" s="10"/>
      <c r="ICH84" s="10"/>
      <c r="ICI84" s="10"/>
      <c r="ICJ84" s="10"/>
      <c r="ICK84" s="10"/>
      <c r="ICL84" s="10"/>
      <c r="ICM84" s="10"/>
      <c r="ICN84" s="10"/>
      <c r="ICO84" s="10"/>
      <c r="ICP84" s="10"/>
      <c r="ICQ84" s="10"/>
      <c r="ICR84" s="10"/>
      <c r="ICS84" s="10"/>
      <c r="ICT84" s="10"/>
      <c r="ICU84" s="10"/>
      <c r="ICV84" s="10"/>
      <c r="ICW84" s="10"/>
      <c r="ICX84" s="10"/>
      <c r="ICY84" s="10"/>
      <c r="ICZ84" s="10"/>
      <c r="IDA84" s="10"/>
      <c r="IDB84" s="10"/>
      <c r="IDC84" s="10"/>
      <c r="IDD84" s="10"/>
      <c r="IDE84" s="10"/>
      <c r="IDF84" s="10"/>
      <c r="IDG84" s="10"/>
      <c r="IDH84" s="10"/>
      <c r="IDI84" s="10"/>
      <c r="IDJ84" s="10"/>
      <c r="IDK84" s="10"/>
      <c r="IDL84" s="10"/>
      <c r="IDM84" s="10"/>
      <c r="IDN84" s="10"/>
      <c r="IDO84" s="10"/>
      <c r="IDP84" s="10"/>
      <c r="IDQ84" s="10"/>
      <c r="IDR84" s="10"/>
      <c r="IDS84" s="10"/>
      <c r="IDT84" s="10"/>
      <c r="IDU84" s="10"/>
      <c r="IDV84" s="10"/>
      <c r="IDW84" s="10"/>
      <c r="IDX84" s="10"/>
      <c r="IDY84" s="10"/>
      <c r="IDZ84" s="10"/>
      <c r="IEA84" s="10"/>
      <c r="IEB84" s="10"/>
      <c r="IEC84" s="10"/>
      <c r="IED84" s="10"/>
      <c r="IEE84" s="10"/>
      <c r="IEF84" s="10"/>
      <c r="IEG84" s="10"/>
      <c r="IEH84" s="10"/>
      <c r="IEI84" s="10"/>
      <c r="IEJ84" s="10"/>
      <c r="IEK84" s="10"/>
      <c r="IEL84" s="10"/>
      <c r="IEM84" s="10"/>
      <c r="IEN84" s="10"/>
      <c r="IEO84" s="10"/>
      <c r="IEP84" s="10"/>
      <c r="IEQ84" s="10"/>
      <c r="IER84" s="10"/>
      <c r="IES84" s="10"/>
      <c r="IET84" s="10"/>
      <c r="IEU84" s="10"/>
      <c r="IEV84" s="10"/>
      <c r="IEW84" s="10"/>
      <c r="IEX84" s="10"/>
      <c r="IEY84" s="10"/>
      <c r="IEZ84" s="10"/>
      <c r="IFA84" s="10"/>
      <c r="IFB84" s="10"/>
      <c r="IFC84" s="10"/>
      <c r="IFD84" s="10"/>
      <c r="IFE84" s="10"/>
      <c r="IFF84" s="10"/>
      <c r="IFG84" s="10"/>
      <c r="IFH84" s="10"/>
      <c r="IFI84" s="10"/>
      <c r="IFJ84" s="10"/>
      <c r="IFK84" s="10"/>
      <c r="IFL84" s="10"/>
      <c r="IFM84" s="10"/>
      <c r="IFN84" s="10"/>
      <c r="IFO84" s="10"/>
      <c r="IFP84" s="10"/>
      <c r="IFQ84" s="10"/>
      <c r="IFR84" s="10"/>
      <c r="IFS84" s="10"/>
      <c r="IFT84" s="10"/>
      <c r="IFU84" s="10"/>
      <c r="IFV84" s="10"/>
      <c r="IFW84" s="10"/>
      <c r="IFX84" s="10"/>
      <c r="IFY84" s="10"/>
      <c r="IFZ84" s="10"/>
      <c r="IGA84" s="10"/>
      <c r="IGB84" s="10"/>
      <c r="IGC84" s="10"/>
      <c r="IGD84" s="10"/>
      <c r="IGE84" s="10"/>
      <c r="IGF84" s="10"/>
      <c r="IGG84" s="10"/>
      <c r="IGH84" s="10"/>
      <c r="IGI84" s="10"/>
      <c r="IGJ84" s="10"/>
      <c r="IGK84" s="10"/>
      <c r="IGL84" s="10"/>
      <c r="IGM84" s="10"/>
      <c r="IGN84" s="10"/>
      <c r="IGO84" s="10"/>
      <c r="IGP84" s="10"/>
      <c r="IGQ84" s="10"/>
      <c r="IGR84" s="10"/>
      <c r="IGS84" s="10"/>
      <c r="IGT84" s="10"/>
      <c r="IGU84" s="10"/>
      <c r="IGV84" s="10"/>
      <c r="IGW84" s="10"/>
      <c r="IGX84" s="10"/>
      <c r="IGY84" s="10"/>
      <c r="IGZ84" s="10"/>
      <c r="IHA84" s="10"/>
      <c r="IHB84" s="10"/>
      <c r="IHC84" s="10"/>
      <c r="IHD84" s="10"/>
      <c r="IHE84" s="10"/>
      <c r="IHF84" s="10"/>
      <c r="IHG84" s="10"/>
      <c r="IHH84" s="10"/>
      <c r="IHI84" s="10"/>
      <c r="IHJ84" s="10"/>
      <c r="IHK84" s="10"/>
      <c r="IHL84" s="10"/>
      <c r="IHM84" s="10"/>
      <c r="IHN84" s="10"/>
      <c r="IHO84" s="10"/>
      <c r="IHP84" s="10"/>
      <c r="IHQ84" s="10"/>
      <c r="IHR84" s="10"/>
      <c r="IHS84" s="10"/>
      <c r="IHT84" s="10"/>
      <c r="IHU84" s="10"/>
      <c r="IHV84" s="10"/>
      <c r="IHW84" s="10"/>
      <c r="IHX84" s="10"/>
      <c r="IHY84" s="10"/>
      <c r="IHZ84" s="10"/>
      <c r="IIA84" s="10"/>
      <c r="IIB84" s="10"/>
      <c r="IIC84" s="10"/>
      <c r="IID84" s="10"/>
      <c r="IIE84" s="10"/>
      <c r="IIF84" s="10"/>
      <c r="IIG84" s="10"/>
      <c r="IIH84" s="10"/>
      <c r="III84" s="10"/>
      <c r="IIJ84" s="10"/>
      <c r="IIK84" s="10"/>
      <c r="IIL84" s="10"/>
      <c r="IIM84" s="10"/>
      <c r="IIN84" s="10"/>
      <c r="IIO84" s="10"/>
      <c r="IIP84" s="10"/>
      <c r="IIQ84" s="10"/>
      <c r="IIR84" s="10"/>
      <c r="IIS84" s="10"/>
      <c r="IIT84" s="10"/>
      <c r="IIU84" s="10"/>
      <c r="IIV84" s="10"/>
      <c r="IIW84" s="10"/>
      <c r="IIX84" s="10"/>
      <c r="IIY84" s="10"/>
      <c r="IIZ84" s="10"/>
      <c r="IJA84" s="10"/>
      <c r="IJB84" s="10"/>
      <c r="IJC84" s="10"/>
      <c r="IJD84" s="10"/>
      <c r="IJE84" s="10"/>
      <c r="IJF84" s="10"/>
      <c r="IJG84" s="10"/>
      <c r="IJH84" s="10"/>
      <c r="IJI84" s="10"/>
      <c r="IJJ84" s="10"/>
      <c r="IJK84" s="10"/>
      <c r="IJL84" s="10"/>
      <c r="IJM84" s="10"/>
      <c r="IJN84" s="10"/>
      <c r="IJO84" s="10"/>
      <c r="IJP84" s="10"/>
      <c r="IJQ84" s="10"/>
      <c r="IJR84" s="10"/>
      <c r="IJS84" s="10"/>
      <c r="IJT84" s="10"/>
      <c r="IJU84" s="10"/>
      <c r="IJV84" s="10"/>
      <c r="IJW84" s="10"/>
      <c r="IJX84" s="10"/>
      <c r="IJY84" s="10"/>
      <c r="IJZ84" s="10"/>
      <c r="IKA84" s="10"/>
      <c r="IKB84" s="10"/>
      <c r="IKC84" s="10"/>
      <c r="IKD84" s="10"/>
      <c r="IKE84" s="10"/>
      <c r="IKF84" s="10"/>
      <c r="IKG84" s="10"/>
      <c r="IKH84" s="10"/>
      <c r="IKI84" s="10"/>
      <c r="IKJ84" s="10"/>
      <c r="IKK84" s="10"/>
      <c r="IKL84" s="10"/>
      <c r="IKM84" s="10"/>
      <c r="IKN84" s="10"/>
      <c r="IKO84" s="10"/>
      <c r="IKP84" s="10"/>
      <c r="IKQ84" s="10"/>
      <c r="IKR84" s="10"/>
      <c r="IKS84" s="10"/>
      <c r="IKT84" s="10"/>
      <c r="IKU84" s="10"/>
      <c r="IKV84" s="10"/>
      <c r="IKW84" s="10"/>
      <c r="IKX84" s="10"/>
      <c r="IKY84" s="10"/>
      <c r="IKZ84" s="10"/>
      <c r="ILA84" s="10"/>
      <c r="ILB84" s="10"/>
      <c r="ILC84" s="10"/>
      <c r="ILD84" s="10"/>
      <c r="ILE84" s="10"/>
      <c r="ILF84" s="10"/>
      <c r="ILG84" s="10"/>
      <c r="ILH84" s="10"/>
      <c r="ILI84" s="10"/>
      <c r="ILJ84" s="10"/>
      <c r="ILK84" s="10"/>
      <c r="ILL84" s="10"/>
      <c r="ILM84" s="10"/>
      <c r="ILN84" s="10"/>
      <c r="ILO84" s="10"/>
      <c r="ILP84" s="10"/>
      <c r="ILQ84" s="10"/>
      <c r="ILR84" s="10"/>
      <c r="ILS84" s="10"/>
      <c r="ILT84" s="10"/>
      <c r="ILU84" s="10"/>
      <c r="ILV84" s="10"/>
      <c r="ILW84" s="10"/>
      <c r="ILX84" s="10"/>
      <c r="ILY84" s="10"/>
      <c r="ILZ84" s="10"/>
      <c r="IMA84" s="10"/>
      <c r="IMB84" s="10"/>
      <c r="IMC84" s="10"/>
      <c r="IMD84" s="10"/>
      <c r="IME84" s="10"/>
      <c r="IMF84" s="10"/>
      <c r="IMG84" s="10"/>
      <c r="IMH84" s="10"/>
      <c r="IMI84" s="10"/>
      <c r="IMJ84" s="10"/>
      <c r="IMK84" s="10"/>
      <c r="IML84" s="10"/>
      <c r="IMM84" s="10"/>
      <c r="IMN84" s="10"/>
      <c r="IMO84" s="10"/>
      <c r="IMP84" s="10"/>
      <c r="IMQ84" s="10"/>
      <c r="IMR84" s="10"/>
      <c r="IMS84" s="10"/>
      <c r="IMT84" s="10"/>
      <c r="IMU84" s="10"/>
      <c r="IMV84" s="10"/>
      <c r="IMW84" s="10"/>
      <c r="IMX84" s="10"/>
      <c r="IMY84" s="10"/>
      <c r="IMZ84" s="10"/>
      <c r="INA84" s="10"/>
      <c r="INB84" s="10"/>
      <c r="INC84" s="10"/>
      <c r="IND84" s="10"/>
      <c r="INE84" s="10"/>
      <c r="INF84" s="10"/>
      <c r="ING84" s="10"/>
      <c r="INH84" s="10"/>
      <c r="INI84" s="10"/>
      <c r="INJ84" s="10"/>
      <c r="INK84" s="10"/>
      <c r="INL84" s="10"/>
      <c r="INM84" s="10"/>
      <c r="INN84" s="10"/>
      <c r="INO84" s="10"/>
      <c r="INP84" s="10"/>
      <c r="INQ84" s="10"/>
      <c r="INR84" s="10"/>
      <c r="INS84" s="10"/>
      <c r="INT84" s="10"/>
      <c r="INU84" s="10"/>
      <c r="INV84" s="10"/>
      <c r="INW84" s="10"/>
      <c r="INX84" s="10"/>
      <c r="INY84" s="10"/>
      <c r="INZ84" s="10"/>
      <c r="IOA84" s="10"/>
      <c r="IOB84" s="10"/>
      <c r="IOC84" s="10"/>
      <c r="IOD84" s="10"/>
      <c r="IOE84" s="10"/>
      <c r="IOF84" s="10"/>
      <c r="IOG84" s="10"/>
      <c r="IOH84" s="10"/>
      <c r="IOI84" s="10"/>
      <c r="IOJ84" s="10"/>
      <c r="IOK84" s="10"/>
      <c r="IOL84" s="10"/>
      <c r="IOM84" s="10"/>
      <c r="ION84" s="10"/>
      <c r="IOO84" s="10"/>
      <c r="IOP84" s="10"/>
      <c r="IOQ84" s="10"/>
      <c r="IOR84" s="10"/>
      <c r="IOS84" s="10"/>
      <c r="IOT84" s="10"/>
      <c r="IOU84" s="10"/>
      <c r="IOV84" s="10"/>
      <c r="IOW84" s="10"/>
      <c r="IOX84" s="10"/>
      <c r="IOY84" s="10"/>
      <c r="IOZ84" s="10"/>
      <c r="IPA84" s="10"/>
      <c r="IPB84" s="10"/>
      <c r="IPC84" s="10"/>
      <c r="IPD84" s="10"/>
      <c r="IPE84" s="10"/>
      <c r="IPF84" s="10"/>
      <c r="IPG84" s="10"/>
      <c r="IPH84" s="10"/>
      <c r="IPI84" s="10"/>
      <c r="IPJ84" s="10"/>
      <c r="IPK84" s="10"/>
      <c r="IPL84" s="10"/>
      <c r="IPM84" s="10"/>
      <c r="IPN84" s="10"/>
      <c r="IPO84" s="10"/>
      <c r="IPP84" s="10"/>
      <c r="IPQ84" s="10"/>
      <c r="IPR84" s="10"/>
      <c r="IPS84" s="10"/>
      <c r="IPT84" s="10"/>
      <c r="IPU84" s="10"/>
      <c r="IPV84" s="10"/>
      <c r="IPW84" s="10"/>
      <c r="IPX84" s="10"/>
      <c r="IPY84" s="10"/>
      <c r="IPZ84" s="10"/>
      <c r="IQA84" s="10"/>
      <c r="IQB84" s="10"/>
      <c r="IQC84" s="10"/>
      <c r="IQD84" s="10"/>
      <c r="IQE84" s="10"/>
      <c r="IQF84" s="10"/>
      <c r="IQG84" s="10"/>
      <c r="IQH84" s="10"/>
      <c r="IQI84" s="10"/>
      <c r="IQJ84" s="10"/>
      <c r="IQK84" s="10"/>
      <c r="IQL84" s="10"/>
      <c r="IQM84" s="10"/>
      <c r="IQN84" s="10"/>
      <c r="IQO84" s="10"/>
      <c r="IQP84" s="10"/>
      <c r="IQQ84" s="10"/>
      <c r="IQR84" s="10"/>
      <c r="IQS84" s="10"/>
      <c r="IQT84" s="10"/>
      <c r="IQU84" s="10"/>
      <c r="IQV84" s="10"/>
      <c r="IQW84" s="10"/>
      <c r="IQX84" s="10"/>
      <c r="IQY84" s="10"/>
      <c r="IQZ84" s="10"/>
      <c r="IRA84" s="10"/>
      <c r="IRB84" s="10"/>
      <c r="IRC84" s="10"/>
      <c r="IRD84" s="10"/>
      <c r="IRE84" s="10"/>
      <c r="IRF84" s="10"/>
      <c r="IRG84" s="10"/>
      <c r="IRH84" s="10"/>
      <c r="IRI84" s="10"/>
      <c r="IRJ84" s="10"/>
      <c r="IRK84" s="10"/>
      <c r="IRL84" s="10"/>
      <c r="IRM84" s="10"/>
      <c r="IRN84" s="10"/>
      <c r="IRO84" s="10"/>
      <c r="IRP84" s="10"/>
      <c r="IRQ84" s="10"/>
      <c r="IRR84" s="10"/>
      <c r="IRS84" s="10"/>
      <c r="IRT84" s="10"/>
      <c r="IRU84" s="10"/>
      <c r="IRV84" s="10"/>
      <c r="IRW84" s="10"/>
      <c r="IRX84" s="10"/>
      <c r="IRY84" s="10"/>
      <c r="IRZ84" s="10"/>
      <c r="ISA84" s="10"/>
      <c r="ISB84" s="10"/>
      <c r="ISC84" s="10"/>
      <c r="ISD84" s="10"/>
      <c r="ISE84" s="10"/>
      <c r="ISF84" s="10"/>
      <c r="ISG84" s="10"/>
      <c r="ISH84" s="10"/>
      <c r="ISI84" s="10"/>
      <c r="ISJ84" s="10"/>
      <c r="ISK84" s="10"/>
      <c r="ISL84" s="10"/>
      <c r="ISM84" s="10"/>
      <c r="ISN84" s="10"/>
      <c r="ISO84" s="10"/>
      <c r="ISP84" s="10"/>
      <c r="ISQ84" s="10"/>
      <c r="ISR84" s="10"/>
      <c r="ISS84" s="10"/>
      <c r="IST84" s="10"/>
      <c r="ISU84" s="10"/>
      <c r="ISV84" s="10"/>
      <c r="ISW84" s="10"/>
      <c r="ISX84" s="10"/>
      <c r="ISY84" s="10"/>
      <c r="ISZ84" s="10"/>
      <c r="ITA84" s="10"/>
      <c r="ITB84" s="10"/>
      <c r="ITC84" s="10"/>
      <c r="ITD84" s="10"/>
      <c r="ITE84" s="10"/>
      <c r="ITF84" s="10"/>
      <c r="ITG84" s="10"/>
      <c r="ITH84" s="10"/>
      <c r="ITI84" s="10"/>
      <c r="ITJ84" s="10"/>
      <c r="ITK84" s="10"/>
      <c r="ITL84" s="10"/>
      <c r="ITM84" s="10"/>
      <c r="ITN84" s="10"/>
      <c r="ITO84" s="10"/>
      <c r="ITP84" s="10"/>
      <c r="ITQ84" s="10"/>
      <c r="ITR84" s="10"/>
      <c r="ITS84" s="10"/>
      <c r="ITT84" s="10"/>
      <c r="ITU84" s="10"/>
      <c r="ITV84" s="10"/>
      <c r="ITW84" s="10"/>
      <c r="ITX84" s="10"/>
      <c r="ITY84" s="10"/>
      <c r="ITZ84" s="10"/>
      <c r="IUA84" s="10"/>
      <c r="IUB84" s="10"/>
      <c r="IUC84" s="10"/>
      <c r="IUD84" s="10"/>
      <c r="IUE84" s="10"/>
      <c r="IUF84" s="10"/>
      <c r="IUG84" s="10"/>
      <c r="IUH84" s="10"/>
      <c r="IUI84" s="10"/>
      <c r="IUJ84" s="10"/>
      <c r="IUK84" s="10"/>
      <c r="IUL84" s="10"/>
      <c r="IUM84" s="10"/>
      <c r="IUN84" s="10"/>
      <c r="IUO84" s="10"/>
      <c r="IUP84" s="10"/>
      <c r="IUQ84" s="10"/>
      <c r="IUR84" s="10"/>
      <c r="IUS84" s="10"/>
      <c r="IUT84" s="10"/>
      <c r="IUU84" s="10"/>
      <c r="IUV84" s="10"/>
      <c r="IUW84" s="10"/>
      <c r="IUX84" s="10"/>
      <c r="IUY84" s="10"/>
      <c r="IUZ84" s="10"/>
      <c r="IVA84" s="10"/>
      <c r="IVB84" s="10"/>
      <c r="IVC84" s="10"/>
      <c r="IVD84" s="10"/>
      <c r="IVE84" s="10"/>
      <c r="IVF84" s="10"/>
      <c r="IVG84" s="10"/>
      <c r="IVH84" s="10"/>
      <c r="IVI84" s="10"/>
      <c r="IVJ84" s="10"/>
      <c r="IVK84" s="10"/>
      <c r="IVL84" s="10"/>
      <c r="IVM84" s="10"/>
      <c r="IVN84" s="10"/>
      <c r="IVO84" s="10"/>
      <c r="IVP84" s="10"/>
      <c r="IVQ84" s="10"/>
      <c r="IVR84" s="10"/>
      <c r="IVS84" s="10"/>
      <c r="IVT84" s="10"/>
      <c r="IVU84" s="10"/>
      <c r="IVV84" s="10"/>
      <c r="IVW84" s="10"/>
      <c r="IVX84" s="10"/>
      <c r="IVY84" s="10"/>
      <c r="IVZ84" s="10"/>
      <c r="IWA84" s="10"/>
      <c r="IWB84" s="10"/>
      <c r="IWC84" s="10"/>
      <c r="IWD84" s="10"/>
      <c r="IWE84" s="10"/>
      <c r="IWF84" s="10"/>
      <c r="IWG84" s="10"/>
      <c r="IWH84" s="10"/>
      <c r="IWI84" s="10"/>
      <c r="IWJ84" s="10"/>
      <c r="IWK84" s="10"/>
      <c r="IWL84" s="10"/>
      <c r="IWM84" s="10"/>
      <c r="IWN84" s="10"/>
      <c r="IWO84" s="10"/>
      <c r="IWP84" s="10"/>
      <c r="IWQ84" s="10"/>
      <c r="IWR84" s="10"/>
      <c r="IWS84" s="10"/>
      <c r="IWT84" s="10"/>
      <c r="IWU84" s="10"/>
      <c r="IWV84" s="10"/>
      <c r="IWW84" s="10"/>
      <c r="IWX84" s="10"/>
      <c r="IWY84" s="10"/>
      <c r="IWZ84" s="10"/>
      <c r="IXA84" s="10"/>
      <c r="IXB84" s="10"/>
      <c r="IXC84" s="10"/>
      <c r="IXD84" s="10"/>
      <c r="IXE84" s="10"/>
      <c r="IXF84" s="10"/>
      <c r="IXG84" s="10"/>
      <c r="IXH84" s="10"/>
      <c r="IXI84" s="10"/>
      <c r="IXJ84" s="10"/>
      <c r="IXK84" s="10"/>
      <c r="IXL84" s="10"/>
      <c r="IXM84" s="10"/>
      <c r="IXN84" s="10"/>
      <c r="IXO84" s="10"/>
      <c r="IXP84" s="10"/>
      <c r="IXQ84" s="10"/>
      <c r="IXR84" s="10"/>
      <c r="IXS84" s="10"/>
      <c r="IXT84" s="10"/>
      <c r="IXU84" s="10"/>
      <c r="IXV84" s="10"/>
      <c r="IXW84" s="10"/>
      <c r="IXX84" s="10"/>
      <c r="IXY84" s="10"/>
      <c r="IXZ84" s="10"/>
      <c r="IYA84" s="10"/>
      <c r="IYB84" s="10"/>
      <c r="IYC84" s="10"/>
      <c r="IYD84" s="10"/>
      <c r="IYE84" s="10"/>
      <c r="IYF84" s="10"/>
      <c r="IYG84" s="10"/>
      <c r="IYH84" s="10"/>
      <c r="IYI84" s="10"/>
      <c r="IYJ84" s="10"/>
      <c r="IYK84" s="10"/>
      <c r="IYL84" s="10"/>
      <c r="IYM84" s="10"/>
      <c r="IYN84" s="10"/>
      <c r="IYO84" s="10"/>
      <c r="IYP84" s="10"/>
      <c r="IYQ84" s="10"/>
      <c r="IYR84" s="10"/>
      <c r="IYS84" s="10"/>
      <c r="IYT84" s="10"/>
      <c r="IYU84" s="10"/>
      <c r="IYV84" s="10"/>
      <c r="IYW84" s="10"/>
      <c r="IYX84" s="10"/>
      <c r="IYY84" s="10"/>
      <c r="IYZ84" s="10"/>
      <c r="IZA84" s="10"/>
      <c r="IZB84" s="10"/>
      <c r="IZC84" s="10"/>
      <c r="IZD84" s="10"/>
      <c r="IZE84" s="10"/>
      <c r="IZF84" s="10"/>
      <c r="IZG84" s="10"/>
      <c r="IZH84" s="10"/>
      <c r="IZI84" s="10"/>
      <c r="IZJ84" s="10"/>
      <c r="IZK84" s="10"/>
      <c r="IZL84" s="10"/>
      <c r="IZM84" s="10"/>
      <c r="IZN84" s="10"/>
      <c r="IZO84" s="10"/>
      <c r="IZP84" s="10"/>
      <c r="IZQ84" s="10"/>
      <c r="IZR84" s="10"/>
      <c r="IZS84" s="10"/>
      <c r="IZT84" s="10"/>
      <c r="IZU84" s="10"/>
      <c r="IZV84" s="10"/>
      <c r="IZW84" s="10"/>
      <c r="IZX84" s="10"/>
      <c r="IZY84" s="10"/>
      <c r="IZZ84" s="10"/>
      <c r="JAA84" s="10"/>
      <c r="JAB84" s="10"/>
      <c r="JAC84" s="10"/>
      <c r="JAD84" s="10"/>
      <c r="JAE84" s="10"/>
      <c r="JAF84" s="10"/>
      <c r="JAG84" s="10"/>
      <c r="JAH84" s="10"/>
      <c r="JAI84" s="10"/>
      <c r="JAJ84" s="10"/>
      <c r="JAK84" s="10"/>
      <c r="JAL84" s="10"/>
      <c r="JAM84" s="10"/>
      <c r="JAN84" s="10"/>
      <c r="JAO84" s="10"/>
      <c r="JAP84" s="10"/>
      <c r="JAQ84" s="10"/>
      <c r="JAR84" s="10"/>
      <c r="JAS84" s="10"/>
      <c r="JAT84" s="10"/>
      <c r="JAU84" s="10"/>
      <c r="JAV84" s="10"/>
      <c r="JAW84" s="10"/>
      <c r="JAX84" s="10"/>
      <c r="JAY84" s="10"/>
      <c r="JAZ84" s="10"/>
      <c r="JBA84" s="10"/>
      <c r="JBB84" s="10"/>
      <c r="JBC84" s="10"/>
      <c r="JBD84" s="10"/>
      <c r="JBE84" s="10"/>
      <c r="JBF84" s="10"/>
      <c r="JBG84" s="10"/>
      <c r="JBH84" s="10"/>
      <c r="JBI84" s="10"/>
      <c r="JBJ84" s="10"/>
      <c r="JBK84" s="10"/>
      <c r="JBL84" s="10"/>
      <c r="JBM84" s="10"/>
      <c r="JBN84" s="10"/>
      <c r="JBO84" s="10"/>
      <c r="JBP84" s="10"/>
      <c r="JBQ84" s="10"/>
      <c r="JBR84" s="10"/>
      <c r="JBS84" s="10"/>
      <c r="JBT84" s="10"/>
      <c r="JBU84" s="10"/>
      <c r="JBV84" s="10"/>
      <c r="JBW84" s="10"/>
      <c r="JBX84" s="10"/>
      <c r="JBY84" s="10"/>
      <c r="JBZ84" s="10"/>
      <c r="JCA84" s="10"/>
      <c r="JCB84" s="10"/>
      <c r="JCC84" s="10"/>
      <c r="JCD84" s="10"/>
      <c r="JCE84" s="10"/>
      <c r="JCF84" s="10"/>
      <c r="JCG84" s="10"/>
      <c r="JCH84" s="10"/>
      <c r="JCI84" s="10"/>
      <c r="JCJ84" s="10"/>
      <c r="JCK84" s="10"/>
      <c r="JCL84" s="10"/>
      <c r="JCM84" s="10"/>
      <c r="JCN84" s="10"/>
      <c r="JCO84" s="10"/>
      <c r="JCP84" s="10"/>
      <c r="JCQ84" s="10"/>
      <c r="JCR84" s="10"/>
      <c r="JCS84" s="10"/>
      <c r="JCT84" s="10"/>
      <c r="JCU84" s="10"/>
      <c r="JCV84" s="10"/>
      <c r="JCW84" s="10"/>
      <c r="JCX84" s="10"/>
      <c r="JCY84" s="10"/>
      <c r="JCZ84" s="10"/>
      <c r="JDA84" s="10"/>
      <c r="JDB84" s="10"/>
      <c r="JDC84" s="10"/>
      <c r="JDD84" s="10"/>
      <c r="JDE84" s="10"/>
      <c r="JDF84" s="10"/>
      <c r="JDG84" s="10"/>
      <c r="JDH84" s="10"/>
      <c r="JDI84" s="10"/>
      <c r="JDJ84" s="10"/>
      <c r="JDK84" s="10"/>
      <c r="JDL84" s="10"/>
      <c r="JDM84" s="10"/>
      <c r="JDN84" s="10"/>
      <c r="JDO84" s="10"/>
      <c r="JDP84" s="10"/>
      <c r="JDQ84" s="10"/>
      <c r="JDR84" s="10"/>
      <c r="JDS84" s="10"/>
      <c r="JDT84" s="10"/>
      <c r="JDU84" s="10"/>
      <c r="JDV84" s="10"/>
      <c r="JDW84" s="10"/>
      <c r="JDX84" s="10"/>
      <c r="JDY84" s="10"/>
      <c r="JDZ84" s="10"/>
      <c r="JEA84" s="10"/>
      <c r="JEB84" s="10"/>
      <c r="JEC84" s="10"/>
      <c r="JED84" s="10"/>
      <c r="JEE84" s="10"/>
      <c r="JEF84" s="10"/>
      <c r="JEG84" s="10"/>
      <c r="JEH84" s="10"/>
      <c r="JEI84" s="10"/>
      <c r="JEJ84" s="10"/>
      <c r="JEK84" s="10"/>
      <c r="JEL84" s="10"/>
      <c r="JEM84" s="10"/>
      <c r="JEN84" s="10"/>
      <c r="JEO84" s="10"/>
      <c r="JEP84" s="10"/>
      <c r="JEQ84" s="10"/>
      <c r="JER84" s="10"/>
      <c r="JES84" s="10"/>
      <c r="JET84" s="10"/>
      <c r="JEU84" s="10"/>
      <c r="JEV84" s="10"/>
      <c r="JEW84" s="10"/>
      <c r="JEX84" s="10"/>
      <c r="JEY84" s="10"/>
      <c r="JEZ84" s="10"/>
      <c r="JFA84" s="10"/>
      <c r="JFB84" s="10"/>
      <c r="JFC84" s="10"/>
      <c r="JFD84" s="10"/>
      <c r="JFE84" s="10"/>
      <c r="JFF84" s="10"/>
      <c r="JFG84" s="10"/>
      <c r="JFH84" s="10"/>
      <c r="JFI84" s="10"/>
      <c r="JFJ84" s="10"/>
      <c r="JFK84" s="10"/>
      <c r="JFL84" s="10"/>
      <c r="JFM84" s="10"/>
      <c r="JFN84" s="10"/>
      <c r="JFO84" s="10"/>
      <c r="JFP84" s="10"/>
      <c r="JFQ84" s="10"/>
      <c r="JFR84" s="10"/>
      <c r="JFS84" s="10"/>
      <c r="JFT84" s="10"/>
      <c r="JFU84" s="10"/>
      <c r="JFV84" s="10"/>
      <c r="JFW84" s="10"/>
      <c r="JFX84" s="10"/>
      <c r="JFY84" s="10"/>
      <c r="JFZ84" s="10"/>
      <c r="JGA84" s="10"/>
      <c r="JGB84" s="10"/>
      <c r="JGC84" s="10"/>
      <c r="JGD84" s="10"/>
      <c r="JGE84" s="10"/>
      <c r="JGF84" s="10"/>
      <c r="JGG84" s="10"/>
      <c r="JGH84" s="10"/>
      <c r="JGI84" s="10"/>
      <c r="JGJ84" s="10"/>
      <c r="JGK84" s="10"/>
      <c r="JGL84" s="10"/>
      <c r="JGM84" s="10"/>
      <c r="JGN84" s="10"/>
      <c r="JGO84" s="10"/>
      <c r="JGP84" s="10"/>
      <c r="JGQ84" s="10"/>
      <c r="JGR84" s="10"/>
      <c r="JGS84" s="10"/>
      <c r="JGT84" s="10"/>
      <c r="JGU84" s="10"/>
      <c r="JGV84" s="10"/>
      <c r="JGW84" s="10"/>
      <c r="JGX84" s="10"/>
      <c r="JGY84" s="10"/>
      <c r="JGZ84" s="10"/>
      <c r="JHA84" s="10"/>
      <c r="JHB84" s="10"/>
      <c r="JHC84" s="10"/>
      <c r="JHD84" s="10"/>
      <c r="JHE84" s="10"/>
      <c r="JHF84" s="10"/>
      <c r="JHG84" s="10"/>
      <c r="JHH84" s="10"/>
      <c r="JHI84" s="10"/>
      <c r="JHJ84" s="10"/>
      <c r="JHK84" s="10"/>
      <c r="JHL84" s="10"/>
      <c r="JHM84" s="10"/>
      <c r="JHN84" s="10"/>
      <c r="JHO84" s="10"/>
      <c r="JHP84" s="10"/>
      <c r="JHQ84" s="10"/>
      <c r="JHR84" s="10"/>
      <c r="JHS84" s="10"/>
      <c r="JHT84" s="10"/>
      <c r="JHU84" s="10"/>
      <c r="JHV84" s="10"/>
      <c r="JHW84" s="10"/>
      <c r="JHX84" s="10"/>
      <c r="JHY84" s="10"/>
      <c r="JHZ84" s="10"/>
      <c r="JIA84" s="10"/>
      <c r="JIB84" s="10"/>
      <c r="JIC84" s="10"/>
      <c r="JID84" s="10"/>
      <c r="JIE84" s="10"/>
      <c r="JIF84" s="10"/>
      <c r="JIG84" s="10"/>
      <c r="JIH84" s="10"/>
      <c r="JII84" s="10"/>
      <c r="JIJ84" s="10"/>
      <c r="JIK84" s="10"/>
      <c r="JIL84" s="10"/>
      <c r="JIM84" s="10"/>
      <c r="JIN84" s="10"/>
      <c r="JIO84" s="10"/>
      <c r="JIP84" s="10"/>
      <c r="JIQ84" s="10"/>
      <c r="JIR84" s="10"/>
      <c r="JIS84" s="10"/>
      <c r="JIT84" s="10"/>
      <c r="JIU84" s="10"/>
      <c r="JIV84" s="10"/>
      <c r="JIW84" s="10"/>
      <c r="JIX84" s="10"/>
      <c r="JIY84" s="10"/>
      <c r="JIZ84" s="10"/>
      <c r="JJA84" s="10"/>
      <c r="JJB84" s="10"/>
      <c r="JJC84" s="10"/>
      <c r="JJD84" s="10"/>
      <c r="JJE84" s="10"/>
      <c r="JJF84" s="10"/>
      <c r="JJG84" s="10"/>
      <c r="JJH84" s="10"/>
      <c r="JJI84" s="10"/>
      <c r="JJJ84" s="10"/>
      <c r="JJK84" s="10"/>
      <c r="JJL84" s="10"/>
      <c r="JJM84" s="10"/>
      <c r="JJN84" s="10"/>
      <c r="JJO84" s="10"/>
      <c r="JJP84" s="10"/>
      <c r="JJQ84" s="10"/>
      <c r="JJR84" s="10"/>
      <c r="JJS84" s="10"/>
      <c r="JJT84" s="10"/>
      <c r="JJU84" s="10"/>
      <c r="JJV84" s="10"/>
      <c r="JJW84" s="10"/>
      <c r="JJX84" s="10"/>
      <c r="JJY84" s="10"/>
      <c r="JJZ84" s="10"/>
      <c r="JKA84" s="10"/>
      <c r="JKB84" s="10"/>
      <c r="JKC84" s="10"/>
      <c r="JKD84" s="10"/>
      <c r="JKE84" s="10"/>
      <c r="JKF84" s="10"/>
      <c r="JKG84" s="10"/>
      <c r="JKH84" s="10"/>
      <c r="JKI84" s="10"/>
      <c r="JKJ84" s="10"/>
      <c r="JKK84" s="10"/>
      <c r="JKL84" s="10"/>
      <c r="JKM84" s="10"/>
      <c r="JKN84" s="10"/>
      <c r="JKO84" s="10"/>
      <c r="JKP84" s="10"/>
      <c r="JKQ84" s="10"/>
      <c r="JKR84" s="10"/>
      <c r="JKS84" s="10"/>
      <c r="JKT84" s="10"/>
      <c r="JKU84" s="10"/>
      <c r="JKV84" s="10"/>
      <c r="JKW84" s="10"/>
      <c r="JKX84" s="10"/>
      <c r="JKY84" s="10"/>
      <c r="JKZ84" s="10"/>
      <c r="JLA84" s="10"/>
      <c r="JLB84" s="10"/>
      <c r="JLC84" s="10"/>
      <c r="JLD84" s="10"/>
      <c r="JLE84" s="10"/>
      <c r="JLF84" s="10"/>
      <c r="JLG84" s="10"/>
      <c r="JLH84" s="10"/>
      <c r="JLI84" s="10"/>
      <c r="JLJ84" s="10"/>
      <c r="JLK84" s="10"/>
      <c r="JLL84" s="10"/>
      <c r="JLM84" s="10"/>
      <c r="JLN84" s="10"/>
      <c r="JLO84" s="10"/>
      <c r="JLP84" s="10"/>
      <c r="JLQ84" s="10"/>
      <c r="JLR84" s="10"/>
      <c r="JLS84" s="10"/>
      <c r="JLT84" s="10"/>
      <c r="JLU84" s="10"/>
      <c r="JLV84" s="10"/>
      <c r="JLW84" s="10"/>
      <c r="JLX84" s="10"/>
      <c r="JLY84" s="10"/>
      <c r="JLZ84" s="10"/>
      <c r="JMA84" s="10"/>
      <c r="JMB84" s="10"/>
      <c r="JMC84" s="10"/>
      <c r="JMD84" s="10"/>
      <c r="JME84" s="10"/>
      <c r="JMF84" s="10"/>
      <c r="JMG84" s="10"/>
      <c r="JMH84" s="10"/>
      <c r="JMI84" s="10"/>
      <c r="JMJ84" s="10"/>
      <c r="JMK84" s="10"/>
      <c r="JML84" s="10"/>
      <c r="JMM84" s="10"/>
      <c r="JMN84" s="10"/>
      <c r="JMO84" s="10"/>
      <c r="JMP84" s="10"/>
      <c r="JMQ84" s="10"/>
      <c r="JMR84" s="10"/>
      <c r="JMS84" s="10"/>
      <c r="JMT84" s="10"/>
      <c r="JMU84" s="10"/>
      <c r="JMV84" s="10"/>
      <c r="JMW84" s="10"/>
      <c r="JMX84" s="10"/>
      <c r="JMY84" s="10"/>
      <c r="JMZ84" s="10"/>
      <c r="JNA84" s="10"/>
      <c r="JNB84" s="10"/>
      <c r="JNC84" s="10"/>
      <c r="JND84" s="10"/>
      <c r="JNE84" s="10"/>
      <c r="JNF84" s="10"/>
      <c r="JNG84" s="10"/>
      <c r="JNH84" s="10"/>
      <c r="JNI84" s="10"/>
      <c r="JNJ84" s="10"/>
      <c r="JNK84" s="10"/>
      <c r="JNL84" s="10"/>
      <c r="JNM84" s="10"/>
      <c r="JNN84" s="10"/>
      <c r="JNO84" s="10"/>
      <c r="JNP84" s="10"/>
      <c r="JNQ84" s="10"/>
      <c r="JNR84" s="10"/>
      <c r="JNS84" s="10"/>
      <c r="JNT84" s="10"/>
      <c r="JNU84" s="10"/>
      <c r="JNV84" s="10"/>
      <c r="JNW84" s="10"/>
      <c r="JNX84" s="10"/>
      <c r="JNY84" s="10"/>
      <c r="JNZ84" s="10"/>
      <c r="JOA84" s="10"/>
      <c r="JOB84" s="10"/>
      <c r="JOC84" s="10"/>
      <c r="JOD84" s="10"/>
      <c r="JOE84" s="10"/>
      <c r="JOF84" s="10"/>
      <c r="JOG84" s="10"/>
      <c r="JOH84" s="10"/>
      <c r="JOI84" s="10"/>
      <c r="JOJ84" s="10"/>
      <c r="JOK84" s="10"/>
      <c r="JOL84" s="10"/>
      <c r="JOM84" s="10"/>
      <c r="JON84" s="10"/>
      <c r="JOO84" s="10"/>
      <c r="JOP84" s="10"/>
      <c r="JOQ84" s="10"/>
      <c r="JOR84" s="10"/>
      <c r="JOS84" s="10"/>
      <c r="JOT84" s="10"/>
      <c r="JOU84" s="10"/>
      <c r="JOV84" s="10"/>
      <c r="JOW84" s="10"/>
      <c r="JOX84" s="10"/>
      <c r="JOY84" s="10"/>
      <c r="JOZ84" s="10"/>
      <c r="JPA84" s="10"/>
      <c r="JPB84" s="10"/>
      <c r="JPC84" s="10"/>
      <c r="JPD84" s="10"/>
      <c r="JPE84" s="10"/>
      <c r="JPF84" s="10"/>
      <c r="JPG84" s="10"/>
      <c r="JPH84" s="10"/>
      <c r="JPI84" s="10"/>
      <c r="JPJ84" s="10"/>
      <c r="JPK84" s="10"/>
      <c r="JPL84" s="10"/>
      <c r="JPM84" s="10"/>
      <c r="JPN84" s="10"/>
      <c r="JPO84" s="10"/>
      <c r="JPP84" s="10"/>
      <c r="JPQ84" s="10"/>
      <c r="JPR84" s="10"/>
      <c r="JPS84" s="10"/>
      <c r="JPT84" s="10"/>
      <c r="JPU84" s="10"/>
      <c r="JPV84" s="10"/>
      <c r="JPW84" s="10"/>
      <c r="JPX84" s="10"/>
      <c r="JPY84" s="10"/>
      <c r="JPZ84" s="10"/>
      <c r="JQA84" s="10"/>
      <c r="JQB84" s="10"/>
      <c r="JQC84" s="10"/>
      <c r="JQD84" s="10"/>
      <c r="JQE84" s="10"/>
      <c r="JQF84" s="10"/>
      <c r="JQG84" s="10"/>
      <c r="JQH84" s="10"/>
      <c r="JQI84" s="10"/>
      <c r="JQJ84" s="10"/>
      <c r="JQK84" s="10"/>
      <c r="JQL84" s="10"/>
      <c r="JQM84" s="10"/>
      <c r="JQN84" s="10"/>
      <c r="JQO84" s="10"/>
      <c r="JQP84" s="10"/>
      <c r="JQQ84" s="10"/>
      <c r="JQR84" s="10"/>
      <c r="JQS84" s="10"/>
      <c r="JQT84" s="10"/>
      <c r="JQU84" s="10"/>
      <c r="JQV84" s="10"/>
      <c r="JQW84" s="10"/>
      <c r="JQX84" s="10"/>
      <c r="JQY84" s="10"/>
      <c r="JQZ84" s="10"/>
      <c r="JRA84" s="10"/>
      <c r="JRB84" s="10"/>
      <c r="JRC84" s="10"/>
      <c r="JRD84" s="10"/>
      <c r="JRE84" s="10"/>
      <c r="JRF84" s="10"/>
      <c r="JRG84" s="10"/>
      <c r="JRH84" s="10"/>
      <c r="JRI84" s="10"/>
      <c r="JRJ84" s="10"/>
      <c r="JRK84" s="10"/>
      <c r="JRL84" s="10"/>
      <c r="JRM84" s="10"/>
      <c r="JRN84" s="10"/>
      <c r="JRO84" s="10"/>
      <c r="JRP84" s="10"/>
      <c r="JRQ84" s="10"/>
      <c r="JRR84" s="10"/>
      <c r="JRS84" s="10"/>
      <c r="JRT84" s="10"/>
      <c r="JRU84" s="10"/>
      <c r="JRV84" s="10"/>
      <c r="JRW84" s="10"/>
      <c r="JRX84" s="10"/>
      <c r="JRY84" s="10"/>
      <c r="JRZ84" s="10"/>
      <c r="JSA84" s="10"/>
      <c r="JSB84" s="10"/>
      <c r="JSC84" s="10"/>
      <c r="JSD84" s="10"/>
      <c r="JSE84" s="10"/>
      <c r="JSF84" s="10"/>
      <c r="JSG84" s="10"/>
      <c r="JSH84" s="10"/>
      <c r="JSI84" s="10"/>
      <c r="JSJ84" s="10"/>
      <c r="JSK84" s="10"/>
      <c r="JSL84" s="10"/>
      <c r="JSM84" s="10"/>
      <c r="JSN84" s="10"/>
      <c r="JSO84" s="10"/>
      <c r="JSP84" s="10"/>
      <c r="JSQ84" s="10"/>
      <c r="JSR84" s="10"/>
      <c r="JSS84" s="10"/>
      <c r="JST84" s="10"/>
      <c r="JSU84" s="10"/>
      <c r="JSV84" s="10"/>
      <c r="JSW84" s="10"/>
      <c r="JSX84" s="10"/>
      <c r="JSY84" s="10"/>
      <c r="JSZ84" s="10"/>
      <c r="JTA84" s="10"/>
      <c r="JTB84" s="10"/>
      <c r="JTC84" s="10"/>
      <c r="JTD84" s="10"/>
      <c r="JTE84" s="10"/>
      <c r="JTF84" s="10"/>
      <c r="JTG84" s="10"/>
      <c r="JTH84" s="10"/>
      <c r="JTI84" s="10"/>
      <c r="JTJ84" s="10"/>
      <c r="JTK84" s="10"/>
      <c r="JTL84" s="10"/>
      <c r="JTM84" s="10"/>
      <c r="JTN84" s="10"/>
      <c r="JTO84" s="10"/>
      <c r="JTP84" s="10"/>
      <c r="JTQ84" s="10"/>
      <c r="JTR84" s="10"/>
      <c r="JTS84" s="10"/>
      <c r="JTT84" s="10"/>
      <c r="JTU84" s="10"/>
      <c r="JTV84" s="10"/>
      <c r="JTW84" s="10"/>
      <c r="JTX84" s="10"/>
      <c r="JTY84" s="10"/>
      <c r="JTZ84" s="10"/>
      <c r="JUA84" s="10"/>
      <c r="JUB84" s="10"/>
      <c r="JUC84" s="10"/>
      <c r="JUD84" s="10"/>
      <c r="JUE84" s="10"/>
      <c r="JUF84" s="10"/>
      <c r="JUG84" s="10"/>
      <c r="JUH84" s="10"/>
      <c r="JUI84" s="10"/>
      <c r="JUJ84" s="10"/>
      <c r="JUK84" s="10"/>
      <c r="JUL84" s="10"/>
      <c r="JUM84" s="10"/>
      <c r="JUN84" s="10"/>
      <c r="JUO84" s="10"/>
      <c r="JUP84" s="10"/>
      <c r="JUQ84" s="10"/>
      <c r="JUR84" s="10"/>
      <c r="JUS84" s="10"/>
      <c r="JUT84" s="10"/>
      <c r="JUU84" s="10"/>
      <c r="JUV84" s="10"/>
      <c r="JUW84" s="10"/>
      <c r="JUX84" s="10"/>
      <c r="JUY84" s="10"/>
      <c r="JUZ84" s="10"/>
      <c r="JVA84" s="10"/>
      <c r="JVB84" s="10"/>
      <c r="JVC84" s="10"/>
      <c r="JVD84" s="10"/>
      <c r="JVE84" s="10"/>
      <c r="JVF84" s="10"/>
      <c r="JVG84" s="10"/>
      <c r="JVH84" s="10"/>
      <c r="JVI84" s="10"/>
      <c r="JVJ84" s="10"/>
      <c r="JVK84" s="10"/>
      <c r="JVL84" s="10"/>
      <c r="JVM84" s="10"/>
      <c r="JVN84" s="10"/>
      <c r="JVO84" s="10"/>
      <c r="JVP84" s="10"/>
      <c r="JVQ84" s="10"/>
      <c r="JVR84" s="10"/>
      <c r="JVS84" s="10"/>
      <c r="JVT84" s="10"/>
      <c r="JVU84" s="10"/>
      <c r="JVV84" s="10"/>
      <c r="JVW84" s="10"/>
      <c r="JVX84" s="10"/>
      <c r="JVY84" s="10"/>
      <c r="JVZ84" s="10"/>
      <c r="JWA84" s="10"/>
      <c r="JWB84" s="10"/>
      <c r="JWC84" s="10"/>
      <c r="JWD84" s="10"/>
      <c r="JWE84" s="10"/>
      <c r="JWF84" s="10"/>
      <c r="JWG84" s="10"/>
      <c r="JWH84" s="10"/>
      <c r="JWI84" s="10"/>
      <c r="JWJ84" s="10"/>
      <c r="JWK84" s="10"/>
      <c r="JWL84" s="10"/>
      <c r="JWM84" s="10"/>
      <c r="JWN84" s="10"/>
      <c r="JWO84" s="10"/>
      <c r="JWP84" s="10"/>
      <c r="JWQ84" s="10"/>
      <c r="JWR84" s="10"/>
      <c r="JWS84" s="10"/>
      <c r="JWT84" s="10"/>
      <c r="JWU84" s="10"/>
      <c r="JWV84" s="10"/>
      <c r="JWW84" s="10"/>
      <c r="JWX84" s="10"/>
      <c r="JWY84" s="10"/>
      <c r="JWZ84" s="10"/>
      <c r="JXA84" s="10"/>
      <c r="JXB84" s="10"/>
      <c r="JXC84" s="10"/>
      <c r="JXD84" s="10"/>
      <c r="JXE84" s="10"/>
      <c r="JXF84" s="10"/>
      <c r="JXG84" s="10"/>
      <c r="JXH84" s="10"/>
      <c r="JXI84" s="10"/>
      <c r="JXJ84" s="10"/>
      <c r="JXK84" s="10"/>
      <c r="JXL84" s="10"/>
      <c r="JXM84" s="10"/>
      <c r="JXN84" s="10"/>
      <c r="JXO84" s="10"/>
      <c r="JXP84" s="10"/>
      <c r="JXQ84" s="10"/>
      <c r="JXR84" s="10"/>
      <c r="JXS84" s="10"/>
      <c r="JXT84" s="10"/>
      <c r="JXU84" s="10"/>
      <c r="JXV84" s="10"/>
      <c r="JXW84" s="10"/>
      <c r="JXX84" s="10"/>
      <c r="JXY84" s="10"/>
      <c r="JXZ84" s="10"/>
      <c r="JYA84" s="10"/>
      <c r="JYB84" s="10"/>
      <c r="JYC84" s="10"/>
      <c r="JYD84" s="10"/>
      <c r="JYE84" s="10"/>
      <c r="JYF84" s="10"/>
      <c r="JYG84" s="10"/>
      <c r="JYH84" s="10"/>
      <c r="JYI84" s="10"/>
      <c r="JYJ84" s="10"/>
      <c r="JYK84" s="10"/>
      <c r="JYL84" s="10"/>
      <c r="JYM84" s="10"/>
      <c r="JYN84" s="10"/>
      <c r="JYO84" s="10"/>
      <c r="JYP84" s="10"/>
      <c r="JYQ84" s="10"/>
      <c r="JYR84" s="10"/>
      <c r="JYS84" s="10"/>
      <c r="JYT84" s="10"/>
      <c r="JYU84" s="10"/>
      <c r="JYV84" s="10"/>
      <c r="JYW84" s="10"/>
      <c r="JYX84" s="10"/>
      <c r="JYY84" s="10"/>
      <c r="JYZ84" s="10"/>
      <c r="JZA84" s="10"/>
      <c r="JZB84" s="10"/>
      <c r="JZC84" s="10"/>
      <c r="JZD84" s="10"/>
      <c r="JZE84" s="10"/>
      <c r="JZF84" s="10"/>
      <c r="JZG84" s="10"/>
      <c r="JZH84" s="10"/>
      <c r="JZI84" s="10"/>
      <c r="JZJ84" s="10"/>
      <c r="JZK84" s="10"/>
      <c r="JZL84" s="10"/>
      <c r="JZM84" s="10"/>
      <c r="JZN84" s="10"/>
      <c r="JZO84" s="10"/>
      <c r="JZP84" s="10"/>
      <c r="JZQ84" s="10"/>
      <c r="JZR84" s="10"/>
      <c r="JZS84" s="10"/>
      <c r="JZT84" s="10"/>
      <c r="JZU84" s="10"/>
      <c r="JZV84" s="10"/>
      <c r="JZW84" s="10"/>
      <c r="JZX84" s="10"/>
      <c r="JZY84" s="10"/>
      <c r="JZZ84" s="10"/>
      <c r="KAA84" s="10"/>
      <c r="KAB84" s="10"/>
      <c r="KAC84" s="10"/>
      <c r="KAD84" s="10"/>
      <c r="KAE84" s="10"/>
      <c r="KAF84" s="10"/>
      <c r="KAG84" s="10"/>
      <c r="KAH84" s="10"/>
      <c r="KAI84" s="10"/>
      <c r="KAJ84" s="10"/>
      <c r="KAK84" s="10"/>
      <c r="KAL84" s="10"/>
      <c r="KAM84" s="10"/>
      <c r="KAN84" s="10"/>
      <c r="KAO84" s="10"/>
      <c r="KAP84" s="10"/>
      <c r="KAQ84" s="10"/>
      <c r="KAR84" s="10"/>
      <c r="KAS84" s="10"/>
      <c r="KAT84" s="10"/>
      <c r="KAU84" s="10"/>
      <c r="KAV84" s="10"/>
      <c r="KAW84" s="10"/>
      <c r="KAX84" s="10"/>
      <c r="KAY84" s="10"/>
      <c r="KAZ84" s="10"/>
      <c r="KBA84" s="10"/>
      <c r="KBB84" s="10"/>
      <c r="KBC84" s="10"/>
      <c r="KBD84" s="10"/>
      <c r="KBE84" s="10"/>
      <c r="KBF84" s="10"/>
      <c r="KBG84" s="10"/>
      <c r="KBH84" s="10"/>
      <c r="KBI84" s="10"/>
      <c r="KBJ84" s="10"/>
      <c r="KBK84" s="10"/>
      <c r="KBL84" s="10"/>
      <c r="KBM84" s="10"/>
      <c r="KBN84" s="10"/>
      <c r="KBO84" s="10"/>
      <c r="KBP84" s="10"/>
      <c r="KBQ84" s="10"/>
      <c r="KBR84" s="10"/>
      <c r="KBS84" s="10"/>
      <c r="KBT84" s="10"/>
      <c r="KBU84" s="10"/>
      <c r="KBV84" s="10"/>
      <c r="KBW84" s="10"/>
      <c r="KBX84" s="10"/>
      <c r="KBY84" s="10"/>
      <c r="KBZ84" s="10"/>
      <c r="KCA84" s="10"/>
      <c r="KCB84" s="10"/>
      <c r="KCC84" s="10"/>
      <c r="KCD84" s="10"/>
      <c r="KCE84" s="10"/>
      <c r="KCF84" s="10"/>
      <c r="KCG84" s="10"/>
      <c r="KCH84" s="10"/>
      <c r="KCI84" s="10"/>
      <c r="KCJ84" s="10"/>
      <c r="KCK84" s="10"/>
      <c r="KCL84" s="10"/>
      <c r="KCM84" s="10"/>
      <c r="KCN84" s="10"/>
      <c r="KCO84" s="10"/>
      <c r="KCP84" s="10"/>
      <c r="KCQ84" s="10"/>
      <c r="KCR84" s="10"/>
      <c r="KCS84" s="10"/>
      <c r="KCT84" s="10"/>
      <c r="KCU84" s="10"/>
      <c r="KCV84" s="10"/>
      <c r="KCW84" s="10"/>
      <c r="KCX84" s="10"/>
      <c r="KCY84" s="10"/>
      <c r="KCZ84" s="10"/>
      <c r="KDA84" s="10"/>
      <c r="KDB84" s="10"/>
      <c r="KDC84" s="10"/>
      <c r="KDD84" s="10"/>
      <c r="KDE84" s="10"/>
      <c r="KDF84" s="10"/>
      <c r="KDG84" s="10"/>
      <c r="KDH84" s="10"/>
      <c r="KDI84" s="10"/>
      <c r="KDJ84" s="10"/>
      <c r="KDK84" s="10"/>
      <c r="KDL84" s="10"/>
      <c r="KDM84" s="10"/>
      <c r="KDN84" s="10"/>
      <c r="KDO84" s="10"/>
      <c r="KDP84" s="10"/>
      <c r="KDQ84" s="10"/>
      <c r="KDR84" s="10"/>
      <c r="KDS84" s="10"/>
      <c r="KDT84" s="10"/>
      <c r="KDU84" s="10"/>
      <c r="KDV84" s="10"/>
      <c r="KDW84" s="10"/>
      <c r="KDX84" s="10"/>
      <c r="KDY84" s="10"/>
      <c r="KDZ84" s="10"/>
      <c r="KEA84" s="10"/>
      <c r="KEB84" s="10"/>
      <c r="KEC84" s="10"/>
      <c r="KED84" s="10"/>
      <c r="KEE84" s="10"/>
      <c r="KEF84" s="10"/>
      <c r="KEG84" s="10"/>
      <c r="KEH84" s="10"/>
      <c r="KEI84" s="10"/>
      <c r="KEJ84" s="10"/>
      <c r="KEK84" s="10"/>
      <c r="KEL84" s="10"/>
      <c r="KEM84" s="10"/>
      <c r="KEN84" s="10"/>
      <c r="KEO84" s="10"/>
      <c r="KEP84" s="10"/>
      <c r="KEQ84" s="10"/>
      <c r="KER84" s="10"/>
      <c r="KES84" s="10"/>
      <c r="KET84" s="10"/>
      <c r="KEU84" s="10"/>
      <c r="KEV84" s="10"/>
      <c r="KEW84" s="10"/>
      <c r="KEX84" s="10"/>
      <c r="KEY84" s="10"/>
      <c r="KEZ84" s="10"/>
      <c r="KFA84" s="10"/>
      <c r="KFB84" s="10"/>
      <c r="KFC84" s="10"/>
      <c r="KFD84" s="10"/>
      <c r="KFE84" s="10"/>
      <c r="KFF84" s="10"/>
      <c r="KFG84" s="10"/>
      <c r="KFH84" s="10"/>
      <c r="KFI84" s="10"/>
      <c r="KFJ84" s="10"/>
      <c r="KFK84" s="10"/>
      <c r="KFL84" s="10"/>
      <c r="KFM84" s="10"/>
      <c r="KFN84" s="10"/>
      <c r="KFO84" s="10"/>
      <c r="KFP84" s="10"/>
      <c r="KFQ84" s="10"/>
      <c r="KFR84" s="10"/>
      <c r="KFS84" s="10"/>
      <c r="KFT84" s="10"/>
      <c r="KFU84" s="10"/>
      <c r="KFV84" s="10"/>
      <c r="KFW84" s="10"/>
      <c r="KFX84" s="10"/>
      <c r="KFY84" s="10"/>
      <c r="KFZ84" s="10"/>
      <c r="KGA84" s="10"/>
      <c r="KGB84" s="10"/>
      <c r="KGC84" s="10"/>
      <c r="KGD84" s="10"/>
      <c r="KGE84" s="10"/>
      <c r="KGF84" s="10"/>
      <c r="KGG84" s="10"/>
      <c r="KGH84" s="10"/>
      <c r="KGI84" s="10"/>
      <c r="KGJ84" s="10"/>
      <c r="KGK84" s="10"/>
      <c r="KGL84" s="10"/>
      <c r="KGM84" s="10"/>
      <c r="KGN84" s="10"/>
      <c r="KGO84" s="10"/>
      <c r="KGP84" s="10"/>
      <c r="KGQ84" s="10"/>
      <c r="KGR84" s="10"/>
      <c r="KGS84" s="10"/>
      <c r="KGT84" s="10"/>
      <c r="KGU84" s="10"/>
      <c r="KGV84" s="10"/>
      <c r="KGW84" s="10"/>
      <c r="KGX84" s="10"/>
      <c r="KGY84" s="10"/>
      <c r="KGZ84" s="10"/>
      <c r="KHA84" s="10"/>
      <c r="KHB84" s="10"/>
      <c r="KHC84" s="10"/>
      <c r="KHD84" s="10"/>
      <c r="KHE84" s="10"/>
      <c r="KHF84" s="10"/>
      <c r="KHG84" s="10"/>
      <c r="KHH84" s="10"/>
      <c r="KHI84" s="10"/>
      <c r="KHJ84" s="10"/>
      <c r="KHK84" s="10"/>
      <c r="KHL84" s="10"/>
      <c r="KHM84" s="10"/>
      <c r="KHN84" s="10"/>
      <c r="KHO84" s="10"/>
      <c r="KHP84" s="10"/>
      <c r="KHQ84" s="10"/>
      <c r="KHR84" s="10"/>
      <c r="KHS84" s="10"/>
      <c r="KHT84" s="10"/>
      <c r="KHU84" s="10"/>
      <c r="KHV84" s="10"/>
      <c r="KHW84" s="10"/>
      <c r="KHX84" s="10"/>
      <c r="KHY84" s="10"/>
      <c r="KHZ84" s="10"/>
      <c r="KIA84" s="10"/>
      <c r="KIB84" s="10"/>
      <c r="KIC84" s="10"/>
      <c r="KID84" s="10"/>
      <c r="KIE84" s="10"/>
      <c r="KIF84" s="10"/>
      <c r="KIG84" s="10"/>
      <c r="KIH84" s="10"/>
      <c r="KII84" s="10"/>
      <c r="KIJ84" s="10"/>
      <c r="KIK84" s="10"/>
      <c r="KIL84" s="10"/>
      <c r="KIM84" s="10"/>
      <c r="KIN84" s="10"/>
      <c r="KIO84" s="10"/>
      <c r="KIP84" s="10"/>
      <c r="KIQ84" s="10"/>
      <c r="KIR84" s="10"/>
      <c r="KIS84" s="10"/>
      <c r="KIT84" s="10"/>
      <c r="KIU84" s="10"/>
      <c r="KIV84" s="10"/>
      <c r="KIW84" s="10"/>
      <c r="KIX84" s="10"/>
      <c r="KIY84" s="10"/>
      <c r="KIZ84" s="10"/>
      <c r="KJA84" s="10"/>
      <c r="KJB84" s="10"/>
      <c r="KJC84" s="10"/>
      <c r="KJD84" s="10"/>
      <c r="KJE84" s="10"/>
      <c r="KJF84" s="10"/>
      <c r="KJG84" s="10"/>
      <c r="KJH84" s="10"/>
      <c r="KJI84" s="10"/>
      <c r="KJJ84" s="10"/>
      <c r="KJK84" s="10"/>
      <c r="KJL84" s="10"/>
      <c r="KJM84" s="10"/>
      <c r="KJN84" s="10"/>
      <c r="KJO84" s="10"/>
      <c r="KJP84" s="10"/>
      <c r="KJQ84" s="10"/>
      <c r="KJR84" s="10"/>
      <c r="KJS84" s="10"/>
      <c r="KJT84" s="10"/>
      <c r="KJU84" s="10"/>
      <c r="KJV84" s="10"/>
      <c r="KJW84" s="10"/>
      <c r="KJX84" s="10"/>
      <c r="KJY84" s="10"/>
      <c r="KJZ84" s="10"/>
      <c r="KKA84" s="10"/>
      <c r="KKB84" s="10"/>
      <c r="KKC84" s="10"/>
      <c r="KKD84" s="10"/>
      <c r="KKE84" s="10"/>
      <c r="KKF84" s="10"/>
      <c r="KKG84" s="10"/>
      <c r="KKH84" s="10"/>
      <c r="KKI84" s="10"/>
      <c r="KKJ84" s="10"/>
      <c r="KKK84" s="10"/>
      <c r="KKL84" s="10"/>
      <c r="KKM84" s="10"/>
      <c r="KKN84" s="10"/>
      <c r="KKO84" s="10"/>
      <c r="KKP84" s="10"/>
      <c r="KKQ84" s="10"/>
      <c r="KKR84" s="10"/>
      <c r="KKS84" s="10"/>
      <c r="KKT84" s="10"/>
      <c r="KKU84" s="10"/>
      <c r="KKV84" s="10"/>
      <c r="KKW84" s="10"/>
      <c r="KKX84" s="10"/>
      <c r="KKY84" s="10"/>
      <c r="KKZ84" s="10"/>
      <c r="KLA84" s="10"/>
      <c r="KLB84" s="10"/>
      <c r="KLC84" s="10"/>
      <c r="KLD84" s="10"/>
      <c r="KLE84" s="10"/>
      <c r="KLF84" s="10"/>
      <c r="KLG84" s="10"/>
      <c r="KLH84" s="10"/>
      <c r="KLI84" s="10"/>
      <c r="KLJ84" s="10"/>
      <c r="KLK84" s="10"/>
      <c r="KLL84" s="10"/>
      <c r="KLM84" s="10"/>
      <c r="KLN84" s="10"/>
      <c r="KLO84" s="10"/>
      <c r="KLP84" s="10"/>
      <c r="KLQ84" s="10"/>
      <c r="KLR84" s="10"/>
      <c r="KLS84" s="10"/>
      <c r="KLT84" s="10"/>
      <c r="KLU84" s="10"/>
      <c r="KLV84" s="10"/>
      <c r="KLW84" s="10"/>
      <c r="KLX84" s="10"/>
      <c r="KLY84" s="10"/>
      <c r="KLZ84" s="10"/>
      <c r="KMA84" s="10"/>
      <c r="KMB84" s="10"/>
      <c r="KMC84" s="10"/>
      <c r="KMD84" s="10"/>
      <c r="KME84" s="10"/>
      <c r="KMF84" s="10"/>
      <c r="KMG84" s="10"/>
      <c r="KMH84" s="10"/>
      <c r="KMI84" s="10"/>
      <c r="KMJ84" s="10"/>
      <c r="KMK84" s="10"/>
      <c r="KML84" s="10"/>
      <c r="KMM84" s="10"/>
      <c r="KMN84" s="10"/>
      <c r="KMO84" s="10"/>
      <c r="KMP84" s="10"/>
      <c r="KMQ84" s="10"/>
      <c r="KMR84" s="10"/>
      <c r="KMS84" s="10"/>
      <c r="KMT84" s="10"/>
      <c r="KMU84" s="10"/>
      <c r="KMV84" s="10"/>
      <c r="KMW84" s="10"/>
      <c r="KMX84" s="10"/>
      <c r="KMY84" s="10"/>
      <c r="KMZ84" s="10"/>
      <c r="KNA84" s="10"/>
      <c r="KNB84" s="10"/>
      <c r="KNC84" s="10"/>
      <c r="KND84" s="10"/>
      <c r="KNE84" s="10"/>
      <c r="KNF84" s="10"/>
      <c r="KNG84" s="10"/>
      <c r="KNH84" s="10"/>
      <c r="KNI84" s="10"/>
      <c r="KNJ84" s="10"/>
      <c r="KNK84" s="10"/>
      <c r="KNL84" s="10"/>
      <c r="KNM84" s="10"/>
      <c r="KNN84" s="10"/>
      <c r="KNO84" s="10"/>
      <c r="KNP84" s="10"/>
      <c r="KNQ84" s="10"/>
      <c r="KNR84" s="10"/>
      <c r="KNS84" s="10"/>
      <c r="KNT84" s="10"/>
      <c r="KNU84" s="10"/>
      <c r="KNV84" s="10"/>
      <c r="KNW84" s="10"/>
      <c r="KNX84" s="10"/>
      <c r="KNY84" s="10"/>
      <c r="KNZ84" s="10"/>
      <c r="KOA84" s="10"/>
      <c r="KOB84" s="10"/>
      <c r="KOC84" s="10"/>
      <c r="KOD84" s="10"/>
      <c r="KOE84" s="10"/>
      <c r="KOF84" s="10"/>
      <c r="KOG84" s="10"/>
      <c r="KOH84" s="10"/>
      <c r="KOI84" s="10"/>
      <c r="KOJ84" s="10"/>
      <c r="KOK84" s="10"/>
      <c r="KOL84" s="10"/>
      <c r="KOM84" s="10"/>
      <c r="KON84" s="10"/>
      <c r="KOO84" s="10"/>
      <c r="KOP84" s="10"/>
      <c r="KOQ84" s="10"/>
      <c r="KOR84" s="10"/>
      <c r="KOS84" s="10"/>
      <c r="KOT84" s="10"/>
      <c r="KOU84" s="10"/>
      <c r="KOV84" s="10"/>
      <c r="KOW84" s="10"/>
      <c r="KOX84" s="10"/>
      <c r="KOY84" s="10"/>
      <c r="KOZ84" s="10"/>
      <c r="KPA84" s="10"/>
      <c r="KPB84" s="10"/>
      <c r="KPC84" s="10"/>
      <c r="KPD84" s="10"/>
      <c r="KPE84" s="10"/>
      <c r="KPF84" s="10"/>
      <c r="KPG84" s="10"/>
      <c r="KPH84" s="10"/>
      <c r="KPI84" s="10"/>
      <c r="KPJ84" s="10"/>
      <c r="KPK84" s="10"/>
      <c r="KPL84" s="10"/>
      <c r="KPM84" s="10"/>
      <c r="KPN84" s="10"/>
      <c r="KPO84" s="10"/>
      <c r="KPP84" s="10"/>
      <c r="KPQ84" s="10"/>
      <c r="KPR84" s="10"/>
      <c r="KPS84" s="10"/>
      <c r="KPT84" s="10"/>
      <c r="KPU84" s="10"/>
      <c r="KPV84" s="10"/>
      <c r="KPW84" s="10"/>
      <c r="KPX84" s="10"/>
      <c r="KPY84" s="10"/>
      <c r="KPZ84" s="10"/>
      <c r="KQA84" s="10"/>
      <c r="KQB84" s="10"/>
      <c r="KQC84" s="10"/>
      <c r="KQD84" s="10"/>
      <c r="KQE84" s="10"/>
      <c r="KQF84" s="10"/>
      <c r="KQG84" s="10"/>
      <c r="KQH84" s="10"/>
      <c r="KQI84" s="10"/>
      <c r="KQJ84" s="10"/>
      <c r="KQK84" s="10"/>
      <c r="KQL84" s="10"/>
      <c r="KQM84" s="10"/>
      <c r="KQN84" s="10"/>
      <c r="KQO84" s="10"/>
      <c r="KQP84" s="10"/>
      <c r="KQQ84" s="10"/>
      <c r="KQR84" s="10"/>
      <c r="KQS84" s="10"/>
      <c r="KQT84" s="10"/>
      <c r="KQU84" s="10"/>
      <c r="KQV84" s="10"/>
      <c r="KQW84" s="10"/>
      <c r="KQX84" s="10"/>
      <c r="KQY84" s="10"/>
      <c r="KQZ84" s="10"/>
      <c r="KRA84" s="10"/>
      <c r="KRB84" s="10"/>
      <c r="KRC84" s="10"/>
      <c r="KRD84" s="10"/>
      <c r="KRE84" s="10"/>
      <c r="KRF84" s="10"/>
      <c r="KRG84" s="10"/>
      <c r="KRH84" s="10"/>
      <c r="KRI84" s="10"/>
      <c r="KRJ84" s="10"/>
      <c r="KRK84" s="10"/>
      <c r="KRL84" s="10"/>
      <c r="KRM84" s="10"/>
      <c r="KRN84" s="10"/>
      <c r="KRO84" s="10"/>
      <c r="KRP84" s="10"/>
      <c r="KRQ84" s="10"/>
      <c r="KRR84" s="10"/>
      <c r="KRS84" s="10"/>
      <c r="KRT84" s="10"/>
      <c r="KRU84" s="10"/>
      <c r="KRV84" s="10"/>
      <c r="KRW84" s="10"/>
      <c r="KRX84" s="10"/>
      <c r="KRY84" s="10"/>
      <c r="KRZ84" s="10"/>
      <c r="KSA84" s="10"/>
      <c r="KSB84" s="10"/>
      <c r="KSC84" s="10"/>
      <c r="KSD84" s="10"/>
      <c r="KSE84" s="10"/>
      <c r="KSF84" s="10"/>
      <c r="KSG84" s="10"/>
      <c r="KSH84" s="10"/>
      <c r="KSI84" s="10"/>
      <c r="KSJ84" s="10"/>
      <c r="KSK84" s="10"/>
      <c r="KSL84" s="10"/>
      <c r="KSM84" s="10"/>
      <c r="KSN84" s="10"/>
      <c r="KSO84" s="10"/>
      <c r="KSP84" s="10"/>
      <c r="KSQ84" s="10"/>
      <c r="KSR84" s="10"/>
      <c r="KSS84" s="10"/>
      <c r="KST84" s="10"/>
      <c r="KSU84" s="10"/>
      <c r="KSV84" s="10"/>
      <c r="KSW84" s="10"/>
      <c r="KSX84" s="10"/>
      <c r="KSY84" s="10"/>
      <c r="KSZ84" s="10"/>
      <c r="KTA84" s="10"/>
      <c r="KTB84" s="10"/>
      <c r="KTC84" s="10"/>
      <c r="KTD84" s="10"/>
      <c r="KTE84" s="10"/>
      <c r="KTF84" s="10"/>
      <c r="KTG84" s="10"/>
      <c r="KTH84" s="10"/>
      <c r="KTI84" s="10"/>
      <c r="KTJ84" s="10"/>
      <c r="KTK84" s="10"/>
      <c r="KTL84" s="10"/>
      <c r="KTM84" s="10"/>
      <c r="KTN84" s="10"/>
      <c r="KTO84" s="10"/>
      <c r="KTP84" s="10"/>
      <c r="KTQ84" s="10"/>
      <c r="KTR84" s="10"/>
      <c r="KTS84" s="10"/>
      <c r="KTT84" s="10"/>
      <c r="KTU84" s="10"/>
      <c r="KTV84" s="10"/>
      <c r="KTW84" s="10"/>
      <c r="KTX84" s="10"/>
      <c r="KTY84" s="10"/>
      <c r="KTZ84" s="10"/>
      <c r="KUA84" s="10"/>
      <c r="KUB84" s="10"/>
      <c r="KUC84" s="10"/>
      <c r="KUD84" s="10"/>
      <c r="KUE84" s="10"/>
      <c r="KUF84" s="10"/>
      <c r="KUG84" s="10"/>
      <c r="KUH84" s="10"/>
      <c r="KUI84" s="10"/>
      <c r="KUJ84" s="10"/>
      <c r="KUK84" s="10"/>
      <c r="KUL84" s="10"/>
      <c r="KUM84" s="10"/>
      <c r="KUN84" s="10"/>
      <c r="KUO84" s="10"/>
      <c r="KUP84" s="10"/>
      <c r="KUQ84" s="10"/>
      <c r="KUR84" s="10"/>
      <c r="KUS84" s="10"/>
      <c r="KUT84" s="10"/>
      <c r="KUU84" s="10"/>
      <c r="KUV84" s="10"/>
      <c r="KUW84" s="10"/>
      <c r="KUX84" s="10"/>
      <c r="KUY84" s="10"/>
      <c r="KUZ84" s="10"/>
      <c r="KVA84" s="10"/>
      <c r="KVB84" s="10"/>
      <c r="KVC84" s="10"/>
      <c r="KVD84" s="10"/>
      <c r="KVE84" s="10"/>
      <c r="KVF84" s="10"/>
      <c r="KVG84" s="10"/>
      <c r="KVH84" s="10"/>
      <c r="KVI84" s="10"/>
      <c r="KVJ84" s="10"/>
      <c r="KVK84" s="10"/>
      <c r="KVL84" s="10"/>
      <c r="KVM84" s="10"/>
      <c r="KVN84" s="10"/>
      <c r="KVO84" s="10"/>
      <c r="KVP84" s="10"/>
      <c r="KVQ84" s="10"/>
      <c r="KVR84" s="10"/>
      <c r="KVS84" s="10"/>
      <c r="KVT84" s="10"/>
      <c r="KVU84" s="10"/>
      <c r="KVV84" s="10"/>
      <c r="KVW84" s="10"/>
      <c r="KVX84" s="10"/>
      <c r="KVY84" s="10"/>
      <c r="KVZ84" s="10"/>
      <c r="KWA84" s="10"/>
      <c r="KWB84" s="10"/>
      <c r="KWC84" s="10"/>
      <c r="KWD84" s="10"/>
      <c r="KWE84" s="10"/>
      <c r="KWF84" s="10"/>
      <c r="KWG84" s="10"/>
      <c r="KWH84" s="10"/>
      <c r="KWI84" s="10"/>
      <c r="KWJ84" s="10"/>
      <c r="KWK84" s="10"/>
      <c r="KWL84" s="10"/>
      <c r="KWM84" s="10"/>
      <c r="KWN84" s="10"/>
      <c r="KWO84" s="10"/>
      <c r="KWP84" s="10"/>
      <c r="KWQ84" s="10"/>
      <c r="KWR84" s="10"/>
      <c r="KWS84" s="10"/>
      <c r="KWT84" s="10"/>
      <c r="KWU84" s="10"/>
      <c r="KWV84" s="10"/>
      <c r="KWW84" s="10"/>
      <c r="KWX84" s="10"/>
      <c r="KWY84" s="10"/>
      <c r="KWZ84" s="10"/>
      <c r="KXA84" s="10"/>
      <c r="KXB84" s="10"/>
      <c r="KXC84" s="10"/>
      <c r="KXD84" s="10"/>
      <c r="KXE84" s="10"/>
      <c r="KXF84" s="10"/>
      <c r="KXG84" s="10"/>
      <c r="KXH84" s="10"/>
      <c r="KXI84" s="10"/>
      <c r="KXJ84" s="10"/>
      <c r="KXK84" s="10"/>
      <c r="KXL84" s="10"/>
      <c r="KXM84" s="10"/>
      <c r="KXN84" s="10"/>
      <c r="KXO84" s="10"/>
      <c r="KXP84" s="10"/>
      <c r="KXQ84" s="10"/>
      <c r="KXR84" s="10"/>
      <c r="KXS84" s="10"/>
      <c r="KXT84" s="10"/>
      <c r="KXU84" s="10"/>
      <c r="KXV84" s="10"/>
      <c r="KXW84" s="10"/>
      <c r="KXX84" s="10"/>
      <c r="KXY84" s="10"/>
      <c r="KXZ84" s="10"/>
      <c r="KYA84" s="10"/>
      <c r="KYB84" s="10"/>
      <c r="KYC84" s="10"/>
      <c r="KYD84" s="10"/>
      <c r="KYE84" s="10"/>
      <c r="KYF84" s="10"/>
      <c r="KYG84" s="10"/>
      <c r="KYH84" s="10"/>
      <c r="KYI84" s="10"/>
      <c r="KYJ84" s="10"/>
      <c r="KYK84" s="10"/>
      <c r="KYL84" s="10"/>
      <c r="KYM84" s="10"/>
      <c r="KYN84" s="10"/>
      <c r="KYO84" s="10"/>
      <c r="KYP84" s="10"/>
      <c r="KYQ84" s="10"/>
      <c r="KYR84" s="10"/>
      <c r="KYS84" s="10"/>
      <c r="KYT84" s="10"/>
      <c r="KYU84" s="10"/>
      <c r="KYV84" s="10"/>
      <c r="KYW84" s="10"/>
      <c r="KYX84" s="10"/>
      <c r="KYY84" s="10"/>
      <c r="KYZ84" s="10"/>
      <c r="KZA84" s="10"/>
      <c r="KZB84" s="10"/>
      <c r="KZC84" s="10"/>
      <c r="KZD84" s="10"/>
      <c r="KZE84" s="10"/>
      <c r="KZF84" s="10"/>
      <c r="KZG84" s="10"/>
      <c r="KZH84" s="10"/>
      <c r="KZI84" s="10"/>
      <c r="KZJ84" s="10"/>
      <c r="KZK84" s="10"/>
      <c r="KZL84" s="10"/>
      <c r="KZM84" s="10"/>
      <c r="KZN84" s="10"/>
      <c r="KZO84" s="10"/>
      <c r="KZP84" s="10"/>
      <c r="KZQ84" s="10"/>
      <c r="KZR84" s="10"/>
      <c r="KZS84" s="10"/>
      <c r="KZT84" s="10"/>
      <c r="KZU84" s="10"/>
      <c r="KZV84" s="10"/>
      <c r="KZW84" s="10"/>
      <c r="KZX84" s="10"/>
      <c r="KZY84" s="10"/>
      <c r="KZZ84" s="10"/>
      <c r="LAA84" s="10"/>
      <c r="LAB84" s="10"/>
      <c r="LAC84" s="10"/>
      <c r="LAD84" s="10"/>
      <c r="LAE84" s="10"/>
      <c r="LAF84" s="10"/>
      <c r="LAG84" s="10"/>
      <c r="LAH84" s="10"/>
      <c r="LAI84" s="10"/>
      <c r="LAJ84" s="10"/>
      <c r="LAK84" s="10"/>
      <c r="LAL84" s="10"/>
      <c r="LAM84" s="10"/>
      <c r="LAN84" s="10"/>
      <c r="LAO84" s="10"/>
      <c r="LAP84" s="10"/>
      <c r="LAQ84" s="10"/>
      <c r="LAR84" s="10"/>
      <c r="LAS84" s="10"/>
      <c r="LAT84" s="10"/>
      <c r="LAU84" s="10"/>
      <c r="LAV84" s="10"/>
      <c r="LAW84" s="10"/>
      <c r="LAX84" s="10"/>
      <c r="LAY84" s="10"/>
      <c r="LAZ84" s="10"/>
      <c r="LBA84" s="10"/>
      <c r="LBB84" s="10"/>
      <c r="LBC84" s="10"/>
      <c r="LBD84" s="10"/>
      <c r="LBE84" s="10"/>
      <c r="LBF84" s="10"/>
      <c r="LBG84" s="10"/>
      <c r="LBH84" s="10"/>
      <c r="LBI84" s="10"/>
      <c r="LBJ84" s="10"/>
      <c r="LBK84" s="10"/>
      <c r="LBL84" s="10"/>
      <c r="LBM84" s="10"/>
      <c r="LBN84" s="10"/>
      <c r="LBO84" s="10"/>
      <c r="LBP84" s="10"/>
      <c r="LBQ84" s="10"/>
      <c r="LBR84" s="10"/>
      <c r="LBS84" s="10"/>
      <c r="LBT84" s="10"/>
      <c r="LBU84" s="10"/>
      <c r="LBV84" s="10"/>
      <c r="LBW84" s="10"/>
      <c r="LBX84" s="10"/>
      <c r="LBY84" s="10"/>
      <c r="LBZ84" s="10"/>
      <c r="LCA84" s="10"/>
      <c r="LCB84" s="10"/>
      <c r="LCC84" s="10"/>
      <c r="LCD84" s="10"/>
      <c r="LCE84" s="10"/>
      <c r="LCF84" s="10"/>
      <c r="LCG84" s="10"/>
      <c r="LCH84" s="10"/>
      <c r="LCI84" s="10"/>
      <c r="LCJ84" s="10"/>
      <c r="LCK84" s="10"/>
      <c r="LCL84" s="10"/>
      <c r="LCM84" s="10"/>
      <c r="LCN84" s="10"/>
      <c r="LCO84" s="10"/>
      <c r="LCP84" s="10"/>
      <c r="LCQ84" s="10"/>
      <c r="LCR84" s="10"/>
      <c r="LCS84" s="10"/>
      <c r="LCT84" s="10"/>
      <c r="LCU84" s="10"/>
      <c r="LCV84" s="10"/>
      <c r="LCW84" s="10"/>
      <c r="LCX84" s="10"/>
      <c r="LCY84" s="10"/>
      <c r="LCZ84" s="10"/>
      <c r="LDA84" s="10"/>
      <c r="LDB84" s="10"/>
      <c r="LDC84" s="10"/>
      <c r="LDD84" s="10"/>
      <c r="LDE84" s="10"/>
      <c r="LDF84" s="10"/>
      <c r="LDG84" s="10"/>
      <c r="LDH84" s="10"/>
      <c r="LDI84" s="10"/>
      <c r="LDJ84" s="10"/>
      <c r="LDK84" s="10"/>
      <c r="LDL84" s="10"/>
      <c r="LDM84" s="10"/>
      <c r="LDN84" s="10"/>
      <c r="LDO84" s="10"/>
      <c r="LDP84" s="10"/>
      <c r="LDQ84" s="10"/>
      <c r="LDR84" s="10"/>
      <c r="LDS84" s="10"/>
      <c r="LDT84" s="10"/>
      <c r="LDU84" s="10"/>
      <c r="LDV84" s="10"/>
      <c r="LDW84" s="10"/>
      <c r="LDX84" s="10"/>
      <c r="LDY84" s="10"/>
      <c r="LDZ84" s="10"/>
      <c r="LEA84" s="10"/>
      <c r="LEB84" s="10"/>
      <c r="LEC84" s="10"/>
      <c r="LED84" s="10"/>
      <c r="LEE84" s="10"/>
      <c r="LEF84" s="10"/>
      <c r="LEG84" s="10"/>
      <c r="LEH84" s="10"/>
      <c r="LEI84" s="10"/>
      <c r="LEJ84" s="10"/>
      <c r="LEK84" s="10"/>
      <c r="LEL84" s="10"/>
      <c r="LEM84" s="10"/>
      <c r="LEN84" s="10"/>
      <c r="LEO84" s="10"/>
      <c r="LEP84" s="10"/>
      <c r="LEQ84" s="10"/>
      <c r="LER84" s="10"/>
      <c r="LES84" s="10"/>
      <c r="LET84" s="10"/>
      <c r="LEU84" s="10"/>
      <c r="LEV84" s="10"/>
      <c r="LEW84" s="10"/>
      <c r="LEX84" s="10"/>
      <c r="LEY84" s="10"/>
      <c r="LEZ84" s="10"/>
      <c r="LFA84" s="10"/>
      <c r="LFB84" s="10"/>
      <c r="LFC84" s="10"/>
      <c r="LFD84" s="10"/>
      <c r="LFE84" s="10"/>
      <c r="LFF84" s="10"/>
      <c r="LFG84" s="10"/>
      <c r="LFH84" s="10"/>
      <c r="LFI84" s="10"/>
      <c r="LFJ84" s="10"/>
      <c r="LFK84" s="10"/>
      <c r="LFL84" s="10"/>
      <c r="LFM84" s="10"/>
      <c r="LFN84" s="10"/>
      <c r="LFO84" s="10"/>
      <c r="LFP84" s="10"/>
      <c r="LFQ84" s="10"/>
      <c r="LFR84" s="10"/>
      <c r="LFS84" s="10"/>
      <c r="LFT84" s="10"/>
      <c r="LFU84" s="10"/>
      <c r="LFV84" s="10"/>
      <c r="LFW84" s="10"/>
      <c r="LFX84" s="10"/>
      <c r="LFY84" s="10"/>
      <c r="LFZ84" s="10"/>
      <c r="LGA84" s="10"/>
      <c r="LGB84" s="10"/>
      <c r="LGC84" s="10"/>
      <c r="LGD84" s="10"/>
      <c r="LGE84" s="10"/>
      <c r="LGF84" s="10"/>
      <c r="LGG84" s="10"/>
      <c r="LGH84" s="10"/>
      <c r="LGI84" s="10"/>
      <c r="LGJ84" s="10"/>
      <c r="LGK84" s="10"/>
      <c r="LGL84" s="10"/>
      <c r="LGM84" s="10"/>
      <c r="LGN84" s="10"/>
      <c r="LGO84" s="10"/>
      <c r="LGP84" s="10"/>
      <c r="LGQ84" s="10"/>
      <c r="LGR84" s="10"/>
      <c r="LGS84" s="10"/>
      <c r="LGT84" s="10"/>
      <c r="LGU84" s="10"/>
      <c r="LGV84" s="10"/>
      <c r="LGW84" s="10"/>
      <c r="LGX84" s="10"/>
      <c r="LGY84" s="10"/>
      <c r="LGZ84" s="10"/>
      <c r="LHA84" s="10"/>
      <c r="LHB84" s="10"/>
      <c r="LHC84" s="10"/>
      <c r="LHD84" s="10"/>
      <c r="LHE84" s="10"/>
      <c r="LHF84" s="10"/>
      <c r="LHG84" s="10"/>
      <c r="LHH84" s="10"/>
      <c r="LHI84" s="10"/>
      <c r="LHJ84" s="10"/>
      <c r="LHK84" s="10"/>
      <c r="LHL84" s="10"/>
      <c r="LHM84" s="10"/>
      <c r="LHN84" s="10"/>
      <c r="LHO84" s="10"/>
      <c r="LHP84" s="10"/>
      <c r="LHQ84" s="10"/>
      <c r="LHR84" s="10"/>
      <c r="LHS84" s="10"/>
      <c r="LHT84" s="10"/>
      <c r="LHU84" s="10"/>
      <c r="LHV84" s="10"/>
      <c r="LHW84" s="10"/>
      <c r="LHX84" s="10"/>
      <c r="LHY84" s="10"/>
      <c r="LHZ84" s="10"/>
      <c r="LIA84" s="10"/>
      <c r="LIB84" s="10"/>
      <c r="LIC84" s="10"/>
      <c r="LID84" s="10"/>
      <c r="LIE84" s="10"/>
      <c r="LIF84" s="10"/>
      <c r="LIG84" s="10"/>
      <c r="LIH84" s="10"/>
      <c r="LII84" s="10"/>
      <c r="LIJ84" s="10"/>
      <c r="LIK84" s="10"/>
      <c r="LIL84" s="10"/>
      <c r="LIM84" s="10"/>
      <c r="LIN84" s="10"/>
      <c r="LIO84" s="10"/>
      <c r="LIP84" s="10"/>
      <c r="LIQ84" s="10"/>
      <c r="LIR84" s="10"/>
      <c r="LIS84" s="10"/>
      <c r="LIT84" s="10"/>
      <c r="LIU84" s="10"/>
      <c r="LIV84" s="10"/>
      <c r="LIW84" s="10"/>
      <c r="LIX84" s="10"/>
      <c r="LIY84" s="10"/>
      <c r="LIZ84" s="10"/>
      <c r="LJA84" s="10"/>
      <c r="LJB84" s="10"/>
      <c r="LJC84" s="10"/>
      <c r="LJD84" s="10"/>
      <c r="LJE84" s="10"/>
      <c r="LJF84" s="10"/>
      <c r="LJG84" s="10"/>
      <c r="LJH84" s="10"/>
      <c r="LJI84" s="10"/>
      <c r="LJJ84" s="10"/>
      <c r="LJK84" s="10"/>
      <c r="LJL84" s="10"/>
      <c r="LJM84" s="10"/>
      <c r="LJN84" s="10"/>
      <c r="LJO84" s="10"/>
      <c r="LJP84" s="10"/>
      <c r="LJQ84" s="10"/>
      <c r="LJR84" s="10"/>
      <c r="LJS84" s="10"/>
      <c r="LJT84" s="10"/>
      <c r="LJU84" s="10"/>
      <c r="LJV84" s="10"/>
      <c r="LJW84" s="10"/>
      <c r="LJX84" s="10"/>
      <c r="LJY84" s="10"/>
      <c r="LJZ84" s="10"/>
      <c r="LKA84" s="10"/>
      <c r="LKB84" s="10"/>
      <c r="LKC84" s="10"/>
      <c r="LKD84" s="10"/>
      <c r="LKE84" s="10"/>
      <c r="LKF84" s="10"/>
      <c r="LKG84" s="10"/>
      <c r="LKH84" s="10"/>
      <c r="LKI84" s="10"/>
      <c r="LKJ84" s="10"/>
      <c r="LKK84" s="10"/>
      <c r="LKL84" s="10"/>
      <c r="LKM84" s="10"/>
      <c r="LKN84" s="10"/>
      <c r="LKO84" s="10"/>
      <c r="LKP84" s="10"/>
      <c r="LKQ84" s="10"/>
      <c r="LKR84" s="10"/>
      <c r="LKS84" s="10"/>
      <c r="LKT84" s="10"/>
      <c r="LKU84" s="10"/>
      <c r="LKV84" s="10"/>
      <c r="LKW84" s="10"/>
      <c r="LKX84" s="10"/>
      <c r="LKY84" s="10"/>
      <c r="LKZ84" s="10"/>
      <c r="LLA84" s="10"/>
      <c r="LLB84" s="10"/>
      <c r="LLC84" s="10"/>
      <c r="LLD84" s="10"/>
      <c r="LLE84" s="10"/>
      <c r="LLF84" s="10"/>
      <c r="LLG84" s="10"/>
      <c r="LLH84" s="10"/>
      <c r="LLI84" s="10"/>
      <c r="LLJ84" s="10"/>
      <c r="LLK84" s="10"/>
      <c r="LLL84" s="10"/>
      <c r="LLM84" s="10"/>
      <c r="LLN84" s="10"/>
      <c r="LLO84" s="10"/>
      <c r="LLP84" s="10"/>
      <c r="LLQ84" s="10"/>
      <c r="LLR84" s="10"/>
      <c r="LLS84" s="10"/>
      <c r="LLT84" s="10"/>
      <c r="LLU84" s="10"/>
      <c r="LLV84" s="10"/>
      <c r="LLW84" s="10"/>
      <c r="LLX84" s="10"/>
      <c r="LLY84" s="10"/>
      <c r="LLZ84" s="10"/>
      <c r="LMA84" s="10"/>
      <c r="LMB84" s="10"/>
      <c r="LMC84" s="10"/>
      <c r="LMD84" s="10"/>
      <c r="LME84" s="10"/>
      <c r="LMF84" s="10"/>
      <c r="LMG84" s="10"/>
      <c r="LMH84" s="10"/>
      <c r="LMI84" s="10"/>
      <c r="LMJ84" s="10"/>
      <c r="LMK84" s="10"/>
      <c r="LML84" s="10"/>
      <c r="LMM84" s="10"/>
      <c r="LMN84" s="10"/>
      <c r="LMO84" s="10"/>
      <c r="LMP84" s="10"/>
      <c r="LMQ84" s="10"/>
      <c r="LMR84" s="10"/>
      <c r="LMS84" s="10"/>
      <c r="LMT84" s="10"/>
      <c r="LMU84" s="10"/>
      <c r="LMV84" s="10"/>
      <c r="LMW84" s="10"/>
      <c r="LMX84" s="10"/>
      <c r="LMY84" s="10"/>
      <c r="LMZ84" s="10"/>
      <c r="LNA84" s="10"/>
      <c r="LNB84" s="10"/>
      <c r="LNC84" s="10"/>
      <c r="LND84" s="10"/>
      <c r="LNE84" s="10"/>
      <c r="LNF84" s="10"/>
      <c r="LNG84" s="10"/>
      <c r="LNH84" s="10"/>
      <c r="LNI84" s="10"/>
      <c r="LNJ84" s="10"/>
      <c r="LNK84" s="10"/>
      <c r="LNL84" s="10"/>
      <c r="LNM84" s="10"/>
      <c r="LNN84" s="10"/>
      <c r="LNO84" s="10"/>
      <c r="LNP84" s="10"/>
      <c r="LNQ84" s="10"/>
      <c r="LNR84" s="10"/>
      <c r="LNS84" s="10"/>
      <c r="LNT84" s="10"/>
      <c r="LNU84" s="10"/>
      <c r="LNV84" s="10"/>
      <c r="LNW84" s="10"/>
      <c r="LNX84" s="10"/>
      <c r="LNY84" s="10"/>
      <c r="LNZ84" s="10"/>
      <c r="LOA84" s="10"/>
      <c r="LOB84" s="10"/>
      <c r="LOC84" s="10"/>
      <c r="LOD84" s="10"/>
      <c r="LOE84" s="10"/>
      <c r="LOF84" s="10"/>
      <c r="LOG84" s="10"/>
      <c r="LOH84" s="10"/>
      <c r="LOI84" s="10"/>
      <c r="LOJ84" s="10"/>
      <c r="LOK84" s="10"/>
      <c r="LOL84" s="10"/>
      <c r="LOM84" s="10"/>
      <c r="LON84" s="10"/>
      <c r="LOO84" s="10"/>
      <c r="LOP84" s="10"/>
      <c r="LOQ84" s="10"/>
      <c r="LOR84" s="10"/>
      <c r="LOS84" s="10"/>
      <c r="LOT84" s="10"/>
      <c r="LOU84" s="10"/>
      <c r="LOV84" s="10"/>
      <c r="LOW84" s="10"/>
      <c r="LOX84" s="10"/>
      <c r="LOY84" s="10"/>
      <c r="LOZ84" s="10"/>
      <c r="LPA84" s="10"/>
      <c r="LPB84" s="10"/>
      <c r="LPC84" s="10"/>
      <c r="LPD84" s="10"/>
      <c r="LPE84" s="10"/>
      <c r="LPF84" s="10"/>
      <c r="LPG84" s="10"/>
      <c r="LPH84" s="10"/>
      <c r="LPI84" s="10"/>
      <c r="LPJ84" s="10"/>
      <c r="LPK84" s="10"/>
      <c r="LPL84" s="10"/>
      <c r="LPM84" s="10"/>
      <c r="LPN84" s="10"/>
      <c r="LPO84" s="10"/>
      <c r="LPP84" s="10"/>
      <c r="LPQ84" s="10"/>
      <c r="LPR84" s="10"/>
      <c r="LPS84" s="10"/>
      <c r="LPT84" s="10"/>
      <c r="LPU84" s="10"/>
      <c r="LPV84" s="10"/>
      <c r="LPW84" s="10"/>
      <c r="LPX84" s="10"/>
      <c r="LPY84" s="10"/>
      <c r="LPZ84" s="10"/>
      <c r="LQA84" s="10"/>
      <c r="LQB84" s="10"/>
      <c r="LQC84" s="10"/>
      <c r="LQD84" s="10"/>
      <c r="LQE84" s="10"/>
      <c r="LQF84" s="10"/>
      <c r="LQG84" s="10"/>
      <c r="LQH84" s="10"/>
      <c r="LQI84" s="10"/>
      <c r="LQJ84" s="10"/>
      <c r="LQK84" s="10"/>
      <c r="LQL84" s="10"/>
      <c r="LQM84" s="10"/>
      <c r="LQN84" s="10"/>
      <c r="LQO84" s="10"/>
      <c r="LQP84" s="10"/>
      <c r="LQQ84" s="10"/>
      <c r="LQR84" s="10"/>
      <c r="LQS84" s="10"/>
      <c r="LQT84" s="10"/>
      <c r="LQU84" s="10"/>
      <c r="LQV84" s="10"/>
      <c r="LQW84" s="10"/>
      <c r="LQX84" s="10"/>
      <c r="LQY84" s="10"/>
      <c r="LQZ84" s="10"/>
      <c r="LRA84" s="10"/>
      <c r="LRB84" s="10"/>
      <c r="LRC84" s="10"/>
      <c r="LRD84" s="10"/>
      <c r="LRE84" s="10"/>
      <c r="LRF84" s="10"/>
      <c r="LRG84" s="10"/>
      <c r="LRH84" s="10"/>
      <c r="LRI84" s="10"/>
      <c r="LRJ84" s="10"/>
      <c r="LRK84" s="10"/>
      <c r="LRL84" s="10"/>
      <c r="LRM84" s="10"/>
      <c r="LRN84" s="10"/>
      <c r="LRO84" s="10"/>
      <c r="LRP84" s="10"/>
      <c r="LRQ84" s="10"/>
      <c r="LRR84" s="10"/>
      <c r="LRS84" s="10"/>
      <c r="LRT84" s="10"/>
      <c r="LRU84" s="10"/>
      <c r="LRV84" s="10"/>
      <c r="LRW84" s="10"/>
      <c r="LRX84" s="10"/>
      <c r="LRY84" s="10"/>
      <c r="LRZ84" s="10"/>
      <c r="LSA84" s="10"/>
      <c r="LSB84" s="10"/>
      <c r="LSC84" s="10"/>
      <c r="LSD84" s="10"/>
      <c r="LSE84" s="10"/>
      <c r="LSF84" s="10"/>
      <c r="LSG84" s="10"/>
      <c r="LSH84" s="10"/>
      <c r="LSI84" s="10"/>
      <c r="LSJ84" s="10"/>
      <c r="LSK84" s="10"/>
      <c r="LSL84" s="10"/>
      <c r="LSM84" s="10"/>
      <c r="LSN84" s="10"/>
      <c r="LSO84" s="10"/>
      <c r="LSP84" s="10"/>
      <c r="LSQ84" s="10"/>
      <c r="LSR84" s="10"/>
      <c r="LSS84" s="10"/>
      <c r="LST84" s="10"/>
      <c r="LSU84" s="10"/>
      <c r="LSV84" s="10"/>
      <c r="LSW84" s="10"/>
      <c r="LSX84" s="10"/>
      <c r="LSY84" s="10"/>
      <c r="LSZ84" s="10"/>
      <c r="LTA84" s="10"/>
      <c r="LTB84" s="10"/>
      <c r="LTC84" s="10"/>
      <c r="LTD84" s="10"/>
      <c r="LTE84" s="10"/>
      <c r="LTF84" s="10"/>
      <c r="LTG84" s="10"/>
      <c r="LTH84" s="10"/>
      <c r="LTI84" s="10"/>
      <c r="LTJ84" s="10"/>
      <c r="LTK84" s="10"/>
      <c r="LTL84" s="10"/>
      <c r="LTM84" s="10"/>
      <c r="LTN84" s="10"/>
      <c r="LTO84" s="10"/>
      <c r="LTP84" s="10"/>
      <c r="LTQ84" s="10"/>
      <c r="LTR84" s="10"/>
      <c r="LTS84" s="10"/>
      <c r="LTT84" s="10"/>
      <c r="LTU84" s="10"/>
      <c r="LTV84" s="10"/>
      <c r="LTW84" s="10"/>
      <c r="LTX84" s="10"/>
      <c r="LTY84" s="10"/>
      <c r="LTZ84" s="10"/>
      <c r="LUA84" s="10"/>
      <c r="LUB84" s="10"/>
      <c r="LUC84" s="10"/>
      <c r="LUD84" s="10"/>
      <c r="LUE84" s="10"/>
      <c r="LUF84" s="10"/>
      <c r="LUG84" s="10"/>
      <c r="LUH84" s="10"/>
      <c r="LUI84" s="10"/>
      <c r="LUJ84" s="10"/>
      <c r="LUK84" s="10"/>
      <c r="LUL84" s="10"/>
      <c r="LUM84" s="10"/>
      <c r="LUN84" s="10"/>
      <c r="LUO84" s="10"/>
      <c r="LUP84" s="10"/>
      <c r="LUQ84" s="10"/>
      <c r="LUR84" s="10"/>
      <c r="LUS84" s="10"/>
      <c r="LUT84" s="10"/>
      <c r="LUU84" s="10"/>
      <c r="LUV84" s="10"/>
      <c r="LUW84" s="10"/>
      <c r="LUX84" s="10"/>
      <c r="LUY84" s="10"/>
      <c r="LUZ84" s="10"/>
      <c r="LVA84" s="10"/>
      <c r="LVB84" s="10"/>
      <c r="LVC84" s="10"/>
      <c r="LVD84" s="10"/>
      <c r="LVE84" s="10"/>
      <c r="LVF84" s="10"/>
      <c r="LVG84" s="10"/>
      <c r="LVH84" s="10"/>
      <c r="LVI84" s="10"/>
      <c r="LVJ84" s="10"/>
      <c r="LVK84" s="10"/>
      <c r="LVL84" s="10"/>
      <c r="LVM84" s="10"/>
      <c r="LVN84" s="10"/>
      <c r="LVO84" s="10"/>
      <c r="LVP84" s="10"/>
      <c r="LVQ84" s="10"/>
      <c r="LVR84" s="10"/>
      <c r="LVS84" s="10"/>
      <c r="LVT84" s="10"/>
      <c r="LVU84" s="10"/>
      <c r="LVV84" s="10"/>
      <c r="LVW84" s="10"/>
      <c r="LVX84" s="10"/>
      <c r="LVY84" s="10"/>
      <c r="LVZ84" s="10"/>
      <c r="LWA84" s="10"/>
      <c r="LWB84" s="10"/>
      <c r="LWC84" s="10"/>
      <c r="LWD84" s="10"/>
      <c r="LWE84" s="10"/>
      <c r="LWF84" s="10"/>
      <c r="LWG84" s="10"/>
      <c r="LWH84" s="10"/>
      <c r="LWI84" s="10"/>
      <c r="LWJ84" s="10"/>
      <c r="LWK84" s="10"/>
      <c r="LWL84" s="10"/>
      <c r="LWM84" s="10"/>
      <c r="LWN84" s="10"/>
      <c r="LWO84" s="10"/>
      <c r="LWP84" s="10"/>
      <c r="LWQ84" s="10"/>
      <c r="LWR84" s="10"/>
      <c r="LWS84" s="10"/>
      <c r="LWT84" s="10"/>
      <c r="LWU84" s="10"/>
      <c r="LWV84" s="10"/>
      <c r="LWW84" s="10"/>
      <c r="LWX84" s="10"/>
      <c r="LWY84" s="10"/>
      <c r="LWZ84" s="10"/>
      <c r="LXA84" s="10"/>
      <c r="LXB84" s="10"/>
      <c r="LXC84" s="10"/>
      <c r="LXD84" s="10"/>
      <c r="LXE84" s="10"/>
      <c r="LXF84" s="10"/>
      <c r="LXG84" s="10"/>
      <c r="LXH84" s="10"/>
      <c r="LXI84" s="10"/>
      <c r="LXJ84" s="10"/>
      <c r="LXK84" s="10"/>
      <c r="LXL84" s="10"/>
      <c r="LXM84" s="10"/>
      <c r="LXN84" s="10"/>
      <c r="LXO84" s="10"/>
      <c r="LXP84" s="10"/>
      <c r="LXQ84" s="10"/>
      <c r="LXR84" s="10"/>
      <c r="LXS84" s="10"/>
      <c r="LXT84" s="10"/>
      <c r="LXU84" s="10"/>
      <c r="LXV84" s="10"/>
      <c r="LXW84" s="10"/>
      <c r="LXX84" s="10"/>
      <c r="LXY84" s="10"/>
      <c r="LXZ84" s="10"/>
      <c r="LYA84" s="10"/>
      <c r="LYB84" s="10"/>
      <c r="LYC84" s="10"/>
      <c r="LYD84" s="10"/>
      <c r="LYE84" s="10"/>
      <c r="LYF84" s="10"/>
      <c r="LYG84" s="10"/>
      <c r="LYH84" s="10"/>
      <c r="LYI84" s="10"/>
      <c r="LYJ84" s="10"/>
      <c r="LYK84" s="10"/>
      <c r="LYL84" s="10"/>
      <c r="LYM84" s="10"/>
      <c r="LYN84" s="10"/>
      <c r="LYO84" s="10"/>
      <c r="LYP84" s="10"/>
      <c r="LYQ84" s="10"/>
      <c r="LYR84" s="10"/>
      <c r="LYS84" s="10"/>
      <c r="LYT84" s="10"/>
      <c r="LYU84" s="10"/>
      <c r="LYV84" s="10"/>
      <c r="LYW84" s="10"/>
      <c r="LYX84" s="10"/>
      <c r="LYY84" s="10"/>
      <c r="LYZ84" s="10"/>
      <c r="LZA84" s="10"/>
      <c r="LZB84" s="10"/>
      <c r="LZC84" s="10"/>
      <c r="LZD84" s="10"/>
      <c r="LZE84" s="10"/>
      <c r="LZF84" s="10"/>
      <c r="LZG84" s="10"/>
      <c r="LZH84" s="10"/>
      <c r="LZI84" s="10"/>
      <c r="LZJ84" s="10"/>
      <c r="LZK84" s="10"/>
      <c r="LZL84" s="10"/>
      <c r="LZM84" s="10"/>
      <c r="LZN84" s="10"/>
      <c r="LZO84" s="10"/>
      <c r="LZP84" s="10"/>
      <c r="LZQ84" s="10"/>
      <c r="LZR84" s="10"/>
      <c r="LZS84" s="10"/>
      <c r="LZT84" s="10"/>
      <c r="LZU84" s="10"/>
      <c r="LZV84" s="10"/>
      <c r="LZW84" s="10"/>
      <c r="LZX84" s="10"/>
      <c r="LZY84" s="10"/>
      <c r="LZZ84" s="10"/>
      <c r="MAA84" s="10"/>
      <c r="MAB84" s="10"/>
      <c r="MAC84" s="10"/>
      <c r="MAD84" s="10"/>
      <c r="MAE84" s="10"/>
      <c r="MAF84" s="10"/>
      <c r="MAG84" s="10"/>
      <c r="MAH84" s="10"/>
      <c r="MAI84" s="10"/>
      <c r="MAJ84" s="10"/>
      <c r="MAK84" s="10"/>
      <c r="MAL84" s="10"/>
      <c r="MAM84" s="10"/>
      <c r="MAN84" s="10"/>
      <c r="MAO84" s="10"/>
      <c r="MAP84" s="10"/>
      <c r="MAQ84" s="10"/>
      <c r="MAR84" s="10"/>
      <c r="MAS84" s="10"/>
      <c r="MAT84" s="10"/>
      <c r="MAU84" s="10"/>
      <c r="MAV84" s="10"/>
      <c r="MAW84" s="10"/>
      <c r="MAX84" s="10"/>
      <c r="MAY84" s="10"/>
      <c r="MAZ84" s="10"/>
      <c r="MBA84" s="10"/>
      <c r="MBB84" s="10"/>
      <c r="MBC84" s="10"/>
      <c r="MBD84" s="10"/>
      <c r="MBE84" s="10"/>
      <c r="MBF84" s="10"/>
      <c r="MBG84" s="10"/>
      <c r="MBH84" s="10"/>
      <c r="MBI84" s="10"/>
      <c r="MBJ84" s="10"/>
      <c r="MBK84" s="10"/>
      <c r="MBL84" s="10"/>
      <c r="MBM84" s="10"/>
      <c r="MBN84" s="10"/>
      <c r="MBO84" s="10"/>
      <c r="MBP84" s="10"/>
      <c r="MBQ84" s="10"/>
      <c r="MBR84" s="10"/>
      <c r="MBS84" s="10"/>
      <c r="MBT84" s="10"/>
      <c r="MBU84" s="10"/>
      <c r="MBV84" s="10"/>
      <c r="MBW84" s="10"/>
      <c r="MBX84" s="10"/>
      <c r="MBY84" s="10"/>
      <c r="MBZ84" s="10"/>
      <c r="MCA84" s="10"/>
      <c r="MCB84" s="10"/>
      <c r="MCC84" s="10"/>
      <c r="MCD84" s="10"/>
      <c r="MCE84" s="10"/>
      <c r="MCF84" s="10"/>
      <c r="MCG84" s="10"/>
      <c r="MCH84" s="10"/>
      <c r="MCI84" s="10"/>
      <c r="MCJ84" s="10"/>
      <c r="MCK84" s="10"/>
      <c r="MCL84" s="10"/>
      <c r="MCM84" s="10"/>
      <c r="MCN84" s="10"/>
      <c r="MCO84" s="10"/>
      <c r="MCP84" s="10"/>
      <c r="MCQ84" s="10"/>
      <c r="MCR84" s="10"/>
      <c r="MCS84" s="10"/>
      <c r="MCT84" s="10"/>
      <c r="MCU84" s="10"/>
      <c r="MCV84" s="10"/>
      <c r="MCW84" s="10"/>
      <c r="MCX84" s="10"/>
      <c r="MCY84" s="10"/>
      <c r="MCZ84" s="10"/>
      <c r="MDA84" s="10"/>
      <c r="MDB84" s="10"/>
      <c r="MDC84" s="10"/>
      <c r="MDD84" s="10"/>
      <c r="MDE84" s="10"/>
      <c r="MDF84" s="10"/>
      <c r="MDG84" s="10"/>
      <c r="MDH84" s="10"/>
      <c r="MDI84" s="10"/>
      <c r="MDJ84" s="10"/>
      <c r="MDK84" s="10"/>
      <c r="MDL84" s="10"/>
      <c r="MDM84" s="10"/>
      <c r="MDN84" s="10"/>
      <c r="MDO84" s="10"/>
      <c r="MDP84" s="10"/>
      <c r="MDQ84" s="10"/>
      <c r="MDR84" s="10"/>
      <c r="MDS84" s="10"/>
      <c r="MDT84" s="10"/>
      <c r="MDU84" s="10"/>
      <c r="MDV84" s="10"/>
      <c r="MDW84" s="10"/>
      <c r="MDX84" s="10"/>
      <c r="MDY84" s="10"/>
      <c r="MDZ84" s="10"/>
      <c r="MEA84" s="10"/>
      <c r="MEB84" s="10"/>
      <c r="MEC84" s="10"/>
      <c r="MED84" s="10"/>
      <c r="MEE84" s="10"/>
      <c r="MEF84" s="10"/>
      <c r="MEG84" s="10"/>
      <c r="MEH84" s="10"/>
      <c r="MEI84" s="10"/>
      <c r="MEJ84" s="10"/>
      <c r="MEK84" s="10"/>
      <c r="MEL84" s="10"/>
      <c r="MEM84" s="10"/>
      <c r="MEN84" s="10"/>
      <c r="MEO84" s="10"/>
      <c r="MEP84" s="10"/>
      <c r="MEQ84" s="10"/>
      <c r="MER84" s="10"/>
      <c r="MES84" s="10"/>
      <c r="MET84" s="10"/>
      <c r="MEU84" s="10"/>
      <c r="MEV84" s="10"/>
      <c r="MEW84" s="10"/>
      <c r="MEX84" s="10"/>
      <c r="MEY84" s="10"/>
      <c r="MEZ84" s="10"/>
      <c r="MFA84" s="10"/>
      <c r="MFB84" s="10"/>
      <c r="MFC84" s="10"/>
      <c r="MFD84" s="10"/>
      <c r="MFE84" s="10"/>
      <c r="MFF84" s="10"/>
      <c r="MFG84" s="10"/>
      <c r="MFH84" s="10"/>
      <c r="MFI84" s="10"/>
      <c r="MFJ84" s="10"/>
      <c r="MFK84" s="10"/>
      <c r="MFL84" s="10"/>
      <c r="MFM84" s="10"/>
      <c r="MFN84" s="10"/>
      <c r="MFO84" s="10"/>
      <c r="MFP84" s="10"/>
      <c r="MFQ84" s="10"/>
      <c r="MFR84" s="10"/>
      <c r="MFS84" s="10"/>
      <c r="MFT84" s="10"/>
      <c r="MFU84" s="10"/>
      <c r="MFV84" s="10"/>
      <c r="MFW84" s="10"/>
      <c r="MFX84" s="10"/>
      <c r="MFY84" s="10"/>
      <c r="MFZ84" s="10"/>
      <c r="MGA84" s="10"/>
      <c r="MGB84" s="10"/>
      <c r="MGC84" s="10"/>
      <c r="MGD84" s="10"/>
      <c r="MGE84" s="10"/>
      <c r="MGF84" s="10"/>
      <c r="MGG84" s="10"/>
      <c r="MGH84" s="10"/>
      <c r="MGI84" s="10"/>
      <c r="MGJ84" s="10"/>
      <c r="MGK84" s="10"/>
      <c r="MGL84" s="10"/>
      <c r="MGM84" s="10"/>
      <c r="MGN84" s="10"/>
      <c r="MGO84" s="10"/>
      <c r="MGP84" s="10"/>
      <c r="MGQ84" s="10"/>
      <c r="MGR84" s="10"/>
      <c r="MGS84" s="10"/>
      <c r="MGT84" s="10"/>
      <c r="MGU84" s="10"/>
      <c r="MGV84" s="10"/>
      <c r="MGW84" s="10"/>
      <c r="MGX84" s="10"/>
      <c r="MGY84" s="10"/>
      <c r="MGZ84" s="10"/>
      <c r="MHA84" s="10"/>
      <c r="MHB84" s="10"/>
      <c r="MHC84" s="10"/>
      <c r="MHD84" s="10"/>
      <c r="MHE84" s="10"/>
      <c r="MHF84" s="10"/>
      <c r="MHG84" s="10"/>
      <c r="MHH84" s="10"/>
      <c r="MHI84" s="10"/>
      <c r="MHJ84" s="10"/>
      <c r="MHK84" s="10"/>
      <c r="MHL84" s="10"/>
      <c r="MHM84" s="10"/>
      <c r="MHN84" s="10"/>
      <c r="MHO84" s="10"/>
      <c r="MHP84" s="10"/>
      <c r="MHQ84" s="10"/>
      <c r="MHR84" s="10"/>
      <c r="MHS84" s="10"/>
      <c r="MHT84" s="10"/>
      <c r="MHU84" s="10"/>
      <c r="MHV84" s="10"/>
      <c r="MHW84" s="10"/>
      <c r="MHX84" s="10"/>
      <c r="MHY84" s="10"/>
      <c r="MHZ84" s="10"/>
      <c r="MIA84" s="10"/>
      <c r="MIB84" s="10"/>
      <c r="MIC84" s="10"/>
      <c r="MID84" s="10"/>
      <c r="MIE84" s="10"/>
      <c r="MIF84" s="10"/>
      <c r="MIG84" s="10"/>
      <c r="MIH84" s="10"/>
      <c r="MII84" s="10"/>
      <c r="MIJ84" s="10"/>
      <c r="MIK84" s="10"/>
      <c r="MIL84" s="10"/>
      <c r="MIM84" s="10"/>
      <c r="MIN84" s="10"/>
      <c r="MIO84" s="10"/>
      <c r="MIP84" s="10"/>
      <c r="MIQ84" s="10"/>
      <c r="MIR84" s="10"/>
      <c r="MIS84" s="10"/>
      <c r="MIT84" s="10"/>
      <c r="MIU84" s="10"/>
      <c r="MIV84" s="10"/>
      <c r="MIW84" s="10"/>
      <c r="MIX84" s="10"/>
      <c r="MIY84" s="10"/>
      <c r="MIZ84" s="10"/>
      <c r="MJA84" s="10"/>
      <c r="MJB84" s="10"/>
      <c r="MJC84" s="10"/>
      <c r="MJD84" s="10"/>
      <c r="MJE84" s="10"/>
      <c r="MJF84" s="10"/>
      <c r="MJG84" s="10"/>
      <c r="MJH84" s="10"/>
      <c r="MJI84" s="10"/>
      <c r="MJJ84" s="10"/>
      <c r="MJK84" s="10"/>
      <c r="MJL84" s="10"/>
      <c r="MJM84" s="10"/>
      <c r="MJN84" s="10"/>
      <c r="MJO84" s="10"/>
      <c r="MJP84" s="10"/>
      <c r="MJQ84" s="10"/>
      <c r="MJR84" s="10"/>
      <c r="MJS84" s="10"/>
      <c r="MJT84" s="10"/>
      <c r="MJU84" s="10"/>
      <c r="MJV84" s="10"/>
      <c r="MJW84" s="10"/>
      <c r="MJX84" s="10"/>
      <c r="MJY84" s="10"/>
      <c r="MJZ84" s="10"/>
      <c r="MKA84" s="10"/>
      <c r="MKB84" s="10"/>
      <c r="MKC84" s="10"/>
      <c r="MKD84" s="10"/>
      <c r="MKE84" s="10"/>
      <c r="MKF84" s="10"/>
      <c r="MKG84" s="10"/>
      <c r="MKH84" s="10"/>
      <c r="MKI84" s="10"/>
      <c r="MKJ84" s="10"/>
      <c r="MKK84" s="10"/>
      <c r="MKL84" s="10"/>
      <c r="MKM84" s="10"/>
      <c r="MKN84" s="10"/>
      <c r="MKO84" s="10"/>
      <c r="MKP84" s="10"/>
      <c r="MKQ84" s="10"/>
      <c r="MKR84" s="10"/>
      <c r="MKS84" s="10"/>
      <c r="MKT84" s="10"/>
      <c r="MKU84" s="10"/>
      <c r="MKV84" s="10"/>
      <c r="MKW84" s="10"/>
      <c r="MKX84" s="10"/>
      <c r="MKY84" s="10"/>
      <c r="MKZ84" s="10"/>
      <c r="MLA84" s="10"/>
      <c r="MLB84" s="10"/>
      <c r="MLC84" s="10"/>
      <c r="MLD84" s="10"/>
      <c r="MLE84" s="10"/>
      <c r="MLF84" s="10"/>
      <c r="MLG84" s="10"/>
      <c r="MLH84" s="10"/>
      <c r="MLI84" s="10"/>
      <c r="MLJ84" s="10"/>
      <c r="MLK84" s="10"/>
      <c r="MLL84" s="10"/>
      <c r="MLM84" s="10"/>
      <c r="MLN84" s="10"/>
      <c r="MLO84" s="10"/>
      <c r="MLP84" s="10"/>
      <c r="MLQ84" s="10"/>
      <c r="MLR84" s="10"/>
      <c r="MLS84" s="10"/>
      <c r="MLT84" s="10"/>
      <c r="MLU84" s="10"/>
      <c r="MLV84" s="10"/>
      <c r="MLW84" s="10"/>
      <c r="MLX84" s="10"/>
      <c r="MLY84" s="10"/>
      <c r="MLZ84" s="10"/>
      <c r="MMA84" s="10"/>
      <c r="MMB84" s="10"/>
      <c r="MMC84" s="10"/>
      <c r="MMD84" s="10"/>
      <c r="MME84" s="10"/>
      <c r="MMF84" s="10"/>
      <c r="MMG84" s="10"/>
      <c r="MMH84" s="10"/>
      <c r="MMI84" s="10"/>
      <c r="MMJ84" s="10"/>
      <c r="MMK84" s="10"/>
      <c r="MML84" s="10"/>
      <c r="MMM84" s="10"/>
      <c r="MMN84" s="10"/>
      <c r="MMO84" s="10"/>
      <c r="MMP84" s="10"/>
      <c r="MMQ84" s="10"/>
      <c r="MMR84" s="10"/>
      <c r="MMS84" s="10"/>
      <c r="MMT84" s="10"/>
      <c r="MMU84" s="10"/>
      <c r="MMV84" s="10"/>
      <c r="MMW84" s="10"/>
      <c r="MMX84" s="10"/>
      <c r="MMY84" s="10"/>
      <c r="MMZ84" s="10"/>
      <c r="MNA84" s="10"/>
      <c r="MNB84" s="10"/>
      <c r="MNC84" s="10"/>
      <c r="MND84" s="10"/>
      <c r="MNE84" s="10"/>
      <c r="MNF84" s="10"/>
      <c r="MNG84" s="10"/>
      <c r="MNH84" s="10"/>
      <c r="MNI84" s="10"/>
      <c r="MNJ84" s="10"/>
      <c r="MNK84" s="10"/>
      <c r="MNL84" s="10"/>
      <c r="MNM84" s="10"/>
      <c r="MNN84" s="10"/>
      <c r="MNO84" s="10"/>
      <c r="MNP84" s="10"/>
      <c r="MNQ84" s="10"/>
      <c r="MNR84" s="10"/>
      <c r="MNS84" s="10"/>
      <c r="MNT84" s="10"/>
      <c r="MNU84" s="10"/>
      <c r="MNV84" s="10"/>
      <c r="MNW84" s="10"/>
      <c r="MNX84" s="10"/>
      <c r="MNY84" s="10"/>
      <c r="MNZ84" s="10"/>
      <c r="MOA84" s="10"/>
      <c r="MOB84" s="10"/>
      <c r="MOC84" s="10"/>
      <c r="MOD84" s="10"/>
      <c r="MOE84" s="10"/>
      <c r="MOF84" s="10"/>
      <c r="MOG84" s="10"/>
      <c r="MOH84" s="10"/>
      <c r="MOI84" s="10"/>
      <c r="MOJ84" s="10"/>
      <c r="MOK84" s="10"/>
      <c r="MOL84" s="10"/>
      <c r="MOM84" s="10"/>
      <c r="MON84" s="10"/>
      <c r="MOO84" s="10"/>
      <c r="MOP84" s="10"/>
      <c r="MOQ84" s="10"/>
      <c r="MOR84" s="10"/>
      <c r="MOS84" s="10"/>
      <c r="MOT84" s="10"/>
      <c r="MOU84" s="10"/>
      <c r="MOV84" s="10"/>
      <c r="MOW84" s="10"/>
      <c r="MOX84" s="10"/>
      <c r="MOY84" s="10"/>
      <c r="MOZ84" s="10"/>
      <c r="MPA84" s="10"/>
      <c r="MPB84" s="10"/>
      <c r="MPC84" s="10"/>
      <c r="MPD84" s="10"/>
      <c r="MPE84" s="10"/>
      <c r="MPF84" s="10"/>
      <c r="MPG84" s="10"/>
      <c r="MPH84" s="10"/>
      <c r="MPI84" s="10"/>
      <c r="MPJ84" s="10"/>
      <c r="MPK84" s="10"/>
      <c r="MPL84" s="10"/>
      <c r="MPM84" s="10"/>
      <c r="MPN84" s="10"/>
      <c r="MPO84" s="10"/>
      <c r="MPP84" s="10"/>
      <c r="MPQ84" s="10"/>
      <c r="MPR84" s="10"/>
      <c r="MPS84" s="10"/>
      <c r="MPT84" s="10"/>
      <c r="MPU84" s="10"/>
      <c r="MPV84" s="10"/>
      <c r="MPW84" s="10"/>
      <c r="MPX84" s="10"/>
      <c r="MPY84" s="10"/>
      <c r="MPZ84" s="10"/>
      <c r="MQA84" s="10"/>
      <c r="MQB84" s="10"/>
      <c r="MQC84" s="10"/>
      <c r="MQD84" s="10"/>
      <c r="MQE84" s="10"/>
      <c r="MQF84" s="10"/>
      <c r="MQG84" s="10"/>
      <c r="MQH84" s="10"/>
      <c r="MQI84" s="10"/>
      <c r="MQJ84" s="10"/>
      <c r="MQK84" s="10"/>
      <c r="MQL84" s="10"/>
      <c r="MQM84" s="10"/>
      <c r="MQN84" s="10"/>
      <c r="MQO84" s="10"/>
      <c r="MQP84" s="10"/>
      <c r="MQQ84" s="10"/>
      <c r="MQR84" s="10"/>
      <c r="MQS84" s="10"/>
      <c r="MQT84" s="10"/>
      <c r="MQU84" s="10"/>
      <c r="MQV84" s="10"/>
      <c r="MQW84" s="10"/>
      <c r="MQX84" s="10"/>
      <c r="MQY84" s="10"/>
      <c r="MQZ84" s="10"/>
      <c r="MRA84" s="10"/>
      <c r="MRB84" s="10"/>
      <c r="MRC84" s="10"/>
      <c r="MRD84" s="10"/>
      <c r="MRE84" s="10"/>
      <c r="MRF84" s="10"/>
      <c r="MRG84" s="10"/>
      <c r="MRH84" s="10"/>
      <c r="MRI84" s="10"/>
      <c r="MRJ84" s="10"/>
      <c r="MRK84" s="10"/>
      <c r="MRL84" s="10"/>
      <c r="MRM84" s="10"/>
      <c r="MRN84" s="10"/>
      <c r="MRO84" s="10"/>
      <c r="MRP84" s="10"/>
      <c r="MRQ84" s="10"/>
      <c r="MRR84" s="10"/>
      <c r="MRS84" s="10"/>
      <c r="MRT84" s="10"/>
      <c r="MRU84" s="10"/>
      <c r="MRV84" s="10"/>
      <c r="MRW84" s="10"/>
      <c r="MRX84" s="10"/>
      <c r="MRY84" s="10"/>
      <c r="MRZ84" s="10"/>
      <c r="MSA84" s="10"/>
      <c r="MSB84" s="10"/>
      <c r="MSC84" s="10"/>
      <c r="MSD84" s="10"/>
      <c r="MSE84" s="10"/>
      <c r="MSF84" s="10"/>
      <c r="MSG84" s="10"/>
      <c r="MSH84" s="10"/>
      <c r="MSI84" s="10"/>
      <c r="MSJ84" s="10"/>
      <c r="MSK84" s="10"/>
      <c r="MSL84" s="10"/>
      <c r="MSM84" s="10"/>
      <c r="MSN84" s="10"/>
      <c r="MSO84" s="10"/>
      <c r="MSP84" s="10"/>
      <c r="MSQ84" s="10"/>
      <c r="MSR84" s="10"/>
      <c r="MSS84" s="10"/>
      <c r="MST84" s="10"/>
      <c r="MSU84" s="10"/>
      <c r="MSV84" s="10"/>
      <c r="MSW84" s="10"/>
      <c r="MSX84" s="10"/>
      <c r="MSY84" s="10"/>
      <c r="MSZ84" s="10"/>
      <c r="MTA84" s="10"/>
      <c r="MTB84" s="10"/>
      <c r="MTC84" s="10"/>
      <c r="MTD84" s="10"/>
      <c r="MTE84" s="10"/>
      <c r="MTF84" s="10"/>
      <c r="MTG84" s="10"/>
      <c r="MTH84" s="10"/>
      <c r="MTI84" s="10"/>
      <c r="MTJ84" s="10"/>
      <c r="MTK84" s="10"/>
      <c r="MTL84" s="10"/>
      <c r="MTM84" s="10"/>
      <c r="MTN84" s="10"/>
      <c r="MTO84" s="10"/>
      <c r="MTP84" s="10"/>
      <c r="MTQ84" s="10"/>
      <c r="MTR84" s="10"/>
      <c r="MTS84" s="10"/>
      <c r="MTT84" s="10"/>
      <c r="MTU84" s="10"/>
      <c r="MTV84" s="10"/>
      <c r="MTW84" s="10"/>
      <c r="MTX84" s="10"/>
      <c r="MTY84" s="10"/>
      <c r="MTZ84" s="10"/>
      <c r="MUA84" s="10"/>
      <c r="MUB84" s="10"/>
      <c r="MUC84" s="10"/>
      <c r="MUD84" s="10"/>
      <c r="MUE84" s="10"/>
      <c r="MUF84" s="10"/>
      <c r="MUG84" s="10"/>
      <c r="MUH84" s="10"/>
      <c r="MUI84" s="10"/>
      <c r="MUJ84" s="10"/>
      <c r="MUK84" s="10"/>
      <c r="MUL84" s="10"/>
      <c r="MUM84" s="10"/>
      <c r="MUN84" s="10"/>
      <c r="MUO84" s="10"/>
      <c r="MUP84" s="10"/>
      <c r="MUQ84" s="10"/>
      <c r="MUR84" s="10"/>
      <c r="MUS84" s="10"/>
      <c r="MUT84" s="10"/>
      <c r="MUU84" s="10"/>
      <c r="MUV84" s="10"/>
      <c r="MUW84" s="10"/>
      <c r="MUX84" s="10"/>
      <c r="MUY84" s="10"/>
      <c r="MUZ84" s="10"/>
      <c r="MVA84" s="10"/>
      <c r="MVB84" s="10"/>
      <c r="MVC84" s="10"/>
      <c r="MVD84" s="10"/>
      <c r="MVE84" s="10"/>
      <c r="MVF84" s="10"/>
      <c r="MVG84" s="10"/>
      <c r="MVH84" s="10"/>
      <c r="MVI84" s="10"/>
      <c r="MVJ84" s="10"/>
      <c r="MVK84" s="10"/>
      <c r="MVL84" s="10"/>
      <c r="MVM84" s="10"/>
      <c r="MVN84" s="10"/>
      <c r="MVO84" s="10"/>
      <c r="MVP84" s="10"/>
      <c r="MVQ84" s="10"/>
      <c r="MVR84" s="10"/>
      <c r="MVS84" s="10"/>
      <c r="MVT84" s="10"/>
      <c r="MVU84" s="10"/>
      <c r="MVV84" s="10"/>
      <c r="MVW84" s="10"/>
      <c r="MVX84" s="10"/>
      <c r="MVY84" s="10"/>
      <c r="MVZ84" s="10"/>
      <c r="MWA84" s="10"/>
      <c r="MWB84" s="10"/>
      <c r="MWC84" s="10"/>
      <c r="MWD84" s="10"/>
      <c r="MWE84" s="10"/>
      <c r="MWF84" s="10"/>
      <c r="MWG84" s="10"/>
      <c r="MWH84" s="10"/>
      <c r="MWI84" s="10"/>
      <c r="MWJ84" s="10"/>
      <c r="MWK84" s="10"/>
      <c r="MWL84" s="10"/>
      <c r="MWM84" s="10"/>
      <c r="MWN84" s="10"/>
      <c r="MWO84" s="10"/>
      <c r="MWP84" s="10"/>
      <c r="MWQ84" s="10"/>
      <c r="MWR84" s="10"/>
      <c r="MWS84" s="10"/>
      <c r="MWT84" s="10"/>
      <c r="MWU84" s="10"/>
      <c r="MWV84" s="10"/>
      <c r="MWW84" s="10"/>
      <c r="MWX84" s="10"/>
      <c r="MWY84" s="10"/>
      <c r="MWZ84" s="10"/>
      <c r="MXA84" s="10"/>
      <c r="MXB84" s="10"/>
      <c r="MXC84" s="10"/>
      <c r="MXD84" s="10"/>
      <c r="MXE84" s="10"/>
      <c r="MXF84" s="10"/>
      <c r="MXG84" s="10"/>
      <c r="MXH84" s="10"/>
      <c r="MXI84" s="10"/>
      <c r="MXJ84" s="10"/>
      <c r="MXK84" s="10"/>
      <c r="MXL84" s="10"/>
      <c r="MXM84" s="10"/>
      <c r="MXN84" s="10"/>
      <c r="MXO84" s="10"/>
      <c r="MXP84" s="10"/>
      <c r="MXQ84" s="10"/>
      <c r="MXR84" s="10"/>
      <c r="MXS84" s="10"/>
      <c r="MXT84" s="10"/>
      <c r="MXU84" s="10"/>
      <c r="MXV84" s="10"/>
      <c r="MXW84" s="10"/>
      <c r="MXX84" s="10"/>
      <c r="MXY84" s="10"/>
      <c r="MXZ84" s="10"/>
      <c r="MYA84" s="10"/>
      <c r="MYB84" s="10"/>
      <c r="MYC84" s="10"/>
      <c r="MYD84" s="10"/>
      <c r="MYE84" s="10"/>
      <c r="MYF84" s="10"/>
      <c r="MYG84" s="10"/>
      <c r="MYH84" s="10"/>
      <c r="MYI84" s="10"/>
      <c r="MYJ84" s="10"/>
      <c r="MYK84" s="10"/>
      <c r="MYL84" s="10"/>
      <c r="MYM84" s="10"/>
      <c r="MYN84" s="10"/>
      <c r="MYO84" s="10"/>
      <c r="MYP84" s="10"/>
      <c r="MYQ84" s="10"/>
      <c r="MYR84" s="10"/>
      <c r="MYS84" s="10"/>
      <c r="MYT84" s="10"/>
      <c r="MYU84" s="10"/>
      <c r="MYV84" s="10"/>
      <c r="MYW84" s="10"/>
      <c r="MYX84" s="10"/>
      <c r="MYY84" s="10"/>
      <c r="MYZ84" s="10"/>
      <c r="MZA84" s="10"/>
      <c r="MZB84" s="10"/>
      <c r="MZC84" s="10"/>
      <c r="MZD84" s="10"/>
      <c r="MZE84" s="10"/>
      <c r="MZF84" s="10"/>
      <c r="MZG84" s="10"/>
      <c r="MZH84" s="10"/>
      <c r="MZI84" s="10"/>
      <c r="MZJ84" s="10"/>
      <c r="MZK84" s="10"/>
      <c r="MZL84" s="10"/>
      <c r="MZM84" s="10"/>
      <c r="MZN84" s="10"/>
      <c r="MZO84" s="10"/>
      <c r="MZP84" s="10"/>
      <c r="MZQ84" s="10"/>
      <c r="MZR84" s="10"/>
      <c r="MZS84" s="10"/>
      <c r="MZT84" s="10"/>
      <c r="MZU84" s="10"/>
      <c r="MZV84" s="10"/>
      <c r="MZW84" s="10"/>
      <c r="MZX84" s="10"/>
      <c r="MZY84" s="10"/>
      <c r="MZZ84" s="10"/>
      <c r="NAA84" s="10"/>
      <c r="NAB84" s="10"/>
      <c r="NAC84" s="10"/>
      <c r="NAD84" s="10"/>
      <c r="NAE84" s="10"/>
      <c r="NAF84" s="10"/>
      <c r="NAG84" s="10"/>
      <c r="NAH84" s="10"/>
      <c r="NAI84" s="10"/>
      <c r="NAJ84" s="10"/>
      <c r="NAK84" s="10"/>
      <c r="NAL84" s="10"/>
      <c r="NAM84" s="10"/>
      <c r="NAN84" s="10"/>
      <c r="NAO84" s="10"/>
      <c r="NAP84" s="10"/>
      <c r="NAQ84" s="10"/>
      <c r="NAR84" s="10"/>
      <c r="NAS84" s="10"/>
      <c r="NAT84" s="10"/>
      <c r="NAU84" s="10"/>
      <c r="NAV84" s="10"/>
      <c r="NAW84" s="10"/>
      <c r="NAX84" s="10"/>
      <c r="NAY84" s="10"/>
      <c r="NAZ84" s="10"/>
      <c r="NBA84" s="10"/>
      <c r="NBB84" s="10"/>
      <c r="NBC84" s="10"/>
      <c r="NBD84" s="10"/>
      <c r="NBE84" s="10"/>
      <c r="NBF84" s="10"/>
      <c r="NBG84" s="10"/>
      <c r="NBH84" s="10"/>
      <c r="NBI84" s="10"/>
      <c r="NBJ84" s="10"/>
      <c r="NBK84" s="10"/>
      <c r="NBL84" s="10"/>
      <c r="NBM84" s="10"/>
      <c r="NBN84" s="10"/>
      <c r="NBO84" s="10"/>
      <c r="NBP84" s="10"/>
      <c r="NBQ84" s="10"/>
      <c r="NBR84" s="10"/>
      <c r="NBS84" s="10"/>
      <c r="NBT84" s="10"/>
      <c r="NBU84" s="10"/>
      <c r="NBV84" s="10"/>
      <c r="NBW84" s="10"/>
      <c r="NBX84" s="10"/>
      <c r="NBY84" s="10"/>
      <c r="NBZ84" s="10"/>
      <c r="NCA84" s="10"/>
      <c r="NCB84" s="10"/>
      <c r="NCC84" s="10"/>
      <c r="NCD84" s="10"/>
      <c r="NCE84" s="10"/>
      <c r="NCF84" s="10"/>
      <c r="NCG84" s="10"/>
      <c r="NCH84" s="10"/>
      <c r="NCI84" s="10"/>
      <c r="NCJ84" s="10"/>
      <c r="NCK84" s="10"/>
      <c r="NCL84" s="10"/>
      <c r="NCM84" s="10"/>
      <c r="NCN84" s="10"/>
      <c r="NCO84" s="10"/>
      <c r="NCP84" s="10"/>
      <c r="NCQ84" s="10"/>
      <c r="NCR84" s="10"/>
      <c r="NCS84" s="10"/>
      <c r="NCT84" s="10"/>
      <c r="NCU84" s="10"/>
      <c r="NCV84" s="10"/>
      <c r="NCW84" s="10"/>
      <c r="NCX84" s="10"/>
      <c r="NCY84" s="10"/>
      <c r="NCZ84" s="10"/>
      <c r="NDA84" s="10"/>
      <c r="NDB84" s="10"/>
      <c r="NDC84" s="10"/>
      <c r="NDD84" s="10"/>
      <c r="NDE84" s="10"/>
      <c r="NDF84" s="10"/>
      <c r="NDG84" s="10"/>
      <c r="NDH84" s="10"/>
      <c r="NDI84" s="10"/>
      <c r="NDJ84" s="10"/>
      <c r="NDK84" s="10"/>
      <c r="NDL84" s="10"/>
      <c r="NDM84" s="10"/>
      <c r="NDN84" s="10"/>
      <c r="NDO84" s="10"/>
      <c r="NDP84" s="10"/>
      <c r="NDQ84" s="10"/>
      <c r="NDR84" s="10"/>
      <c r="NDS84" s="10"/>
      <c r="NDT84" s="10"/>
      <c r="NDU84" s="10"/>
      <c r="NDV84" s="10"/>
      <c r="NDW84" s="10"/>
      <c r="NDX84" s="10"/>
      <c r="NDY84" s="10"/>
      <c r="NDZ84" s="10"/>
      <c r="NEA84" s="10"/>
      <c r="NEB84" s="10"/>
      <c r="NEC84" s="10"/>
      <c r="NED84" s="10"/>
      <c r="NEE84" s="10"/>
      <c r="NEF84" s="10"/>
      <c r="NEG84" s="10"/>
      <c r="NEH84" s="10"/>
      <c r="NEI84" s="10"/>
      <c r="NEJ84" s="10"/>
      <c r="NEK84" s="10"/>
      <c r="NEL84" s="10"/>
      <c r="NEM84" s="10"/>
      <c r="NEN84" s="10"/>
      <c r="NEO84" s="10"/>
      <c r="NEP84" s="10"/>
      <c r="NEQ84" s="10"/>
      <c r="NER84" s="10"/>
      <c r="NES84" s="10"/>
      <c r="NET84" s="10"/>
      <c r="NEU84" s="10"/>
      <c r="NEV84" s="10"/>
      <c r="NEW84" s="10"/>
      <c r="NEX84" s="10"/>
      <c r="NEY84" s="10"/>
      <c r="NEZ84" s="10"/>
      <c r="NFA84" s="10"/>
      <c r="NFB84" s="10"/>
      <c r="NFC84" s="10"/>
      <c r="NFD84" s="10"/>
      <c r="NFE84" s="10"/>
      <c r="NFF84" s="10"/>
      <c r="NFG84" s="10"/>
      <c r="NFH84" s="10"/>
      <c r="NFI84" s="10"/>
      <c r="NFJ84" s="10"/>
      <c r="NFK84" s="10"/>
      <c r="NFL84" s="10"/>
      <c r="NFM84" s="10"/>
      <c r="NFN84" s="10"/>
      <c r="NFO84" s="10"/>
      <c r="NFP84" s="10"/>
      <c r="NFQ84" s="10"/>
      <c r="NFR84" s="10"/>
      <c r="NFS84" s="10"/>
      <c r="NFT84" s="10"/>
      <c r="NFU84" s="10"/>
      <c r="NFV84" s="10"/>
      <c r="NFW84" s="10"/>
      <c r="NFX84" s="10"/>
      <c r="NFY84" s="10"/>
      <c r="NFZ84" s="10"/>
      <c r="NGA84" s="10"/>
      <c r="NGB84" s="10"/>
      <c r="NGC84" s="10"/>
      <c r="NGD84" s="10"/>
      <c r="NGE84" s="10"/>
      <c r="NGF84" s="10"/>
      <c r="NGG84" s="10"/>
      <c r="NGH84" s="10"/>
      <c r="NGI84" s="10"/>
      <c r="NGJ84" s="10"/>
      <c r="NGK84" s="10"/>
      <c r="NGL84" s="10"/>
      <c r="NGM84" s="10"/>
      <c r="NGN84" s="10"/>
      <c r="NGO84" s="10"/>
      <c r="NGP84" s="10"/>
      <c r="NGQ84" s="10"/>
      <c r="NGR84" s="10"/>
      <c r="NGS84" s="10"/>
      <c r="NGT84" s="10"/>
      <c r="NGU84" s="10"/>
      <c r="NGV84" s="10"/>
      <c r="NGW84" s="10"/>
      <c r="NGX84" s="10"/>
      <c r="NGY84" s="10"/>
      <c r="NGZ84" s="10"/>
      <c r="NHA84" s="10"/>
      <c r="NHB84" s="10"/>
      <c r="NHC84" s="10"/>
      <c r="NHD84" s="10"/>
      <c r="NHE84" s="10"/>
      <c r="NHF84" s="10"/>
      <c r="NHG84" s="10"/>
      <c r="NHH84" s="10"/>
      <c r="NHI84" s="10"/>
      <c r="NHJ84" s="10"/>
      <c r="NHK84" s="10"/>
      <c r="NHL84" s="10"/>
      <c r="NHM84" s="10"/>
      <c r="NHN84" s="10"/>
      <c r="NHO84" s="10"/>
      <c r="NHP84" s="10"/>
      <c r="NHQ84" s="10"/>
      <c r="NHR84" s="10"/>
      <c r="NHS84" s="10"/>
      <c r="NHT84" s="10"/>
      <c r="NHU84" s="10"/>
      <c r="NHV84" s="10"/>
      <c r="NHW84" s="10"/>
      <c r="NHX84" s="10"/>
      <c r="NHY84" s="10"/>
      <c r="NHZ84" s="10"/>
      <c r="NIA84" s="10"/>
      <c r="NIB84" s="10"/>
      <c r="NIC84" s="10"/>
      <c r="NID84" s="10"/>
      <c r="NIE84" s="10"/>
      <c r="NIF84" s="10"/>
      <c r="NIG84" s="10"/>
      <c r="NIH84" s="10"/>
      <c r="NII84" s="10"/>
      <c r="NIJ84" s="10"/>
      <c r="NIK84" s="10"/>
      <c r="NIL84" s="10"/>
      <c r="NIM84" s="10"/>
      <c r="NIN84" s="10"/>
      <c r="NIO84" s="10"/>
      <c r="NIP84" s="10"/>
      <c r="NIQ84" s="10"/>
      <c r="NIR84" s="10"/>
      <c r="NIS84" s="10"/>
      <c r="NIT84" s="10"/>
      <c r="NIU84" s="10"/>
      <c r="NIV84" s="10"/>
      <c r="NIW84" s="10"/>
      <c r="NIX84" s="10"/>
      <c r="NIY84" s="10"/>
      <c r="NIZ84" s="10"/>
      <c r="NJA84" s="10"/>
      <c r="NJB84" s="10"/>
      <c r="NJC84" s="10"/>
      <c r="NJD84" s="10"/>
      <c r="NJE84" s="10"/>
      <c r="NJF84" s="10"/>
      <c r="NJG84" s="10"/>
      <c r="NJH84" s="10"/>
      <c r="NJI84" s="10"/>
      <c r="NJJ84" s="10"/>
      <c r="NJK84" s="10"/>
      <c r="NJL84" s="10"/>
      <c r="NJM84" s="10"/>
      <c r="NJN84" s="10"/>
      <c r="NJO84" s="10"/>
      <c r="NJP84" s="10"/>
      <c r="NJQ84" s="10"/>
      <c r="NJR84" s="10"/>
      <c r="NJS84" s="10"/>
      <c r="NJT84" s="10"/>
      <c r="NJU84" s="10"/>
      <c r="NJV84" s="10"/>
      <c r="NJW84" s="10"/>
      <c r="NJX84" s="10"/>
      <c r="NJY84" s="10"/>
      <c r="NJZ84" s="10"/>
      <c r="NKA84" s="10"/>
      <c r="NKB84" s="10"/>
      <c r="NKC84" s="10"/>
      <c r="NKD84" s="10"/>
      <c r="NKE84" s="10"/>
      <c r="NKF84" s="10"/>
      <c r="NKG84" s="10"/>
      <c r="NKH84" s="10"/>
      <c r="NKI84" s="10"/>
      <c r="NKJ84" s="10"/>
      <c r="NKK84" s="10"/>
      <c r="NKL84" s="10"/>
      <c r="NKM84" s="10"/>
      <c r="NKN84" s="10"/>
      <c r="NKO84" s="10"/>
      <c r="NKP84" s="10"/>
      <c r="NKQ84" s="10"/>
      <c r="NKR84" s="10"/>
      <c r="NKS84" s="10"/>
      <c r="NKT84" s="10"/>
      <c r="NKU84" s="10"/>
      <c r="NKV84" s="10"/>
      <c r="NKW84" s="10"/>
      <c r="NKX84" s="10"/>
      <c r="NKY84" s="10"/>
      <c r="NKZ84" s="10"/>
      <c r="NLA84" s="10"/>
      <c r="NLB84" s="10"/>
      <c r="NLC84" s="10"/>
      <c r="NLD84" s="10"/>
      <c r="NLE84" s="10"/>
      <c r="NLF84" s="10"/>
      <c r="NLG84" s="10"/>
      <c r="NLH84" s="10"/>
      <c r="NLI84" s="10"/>
      <c r="NLJ84" s="10"/>
      <c r="NLK84" s="10"/>
      <c r="NLL84" s="10"/>
      <c r="NLM84" s="10"/>
      <c r="NLN84" s="10"/>
      <c r="NLO84" s="10"/>
      <c r="NLP84" s="10"/>
      <c r="NLQ84" s="10"/>
      <c r="NLR84" s="10"/>
      <c r="NLS84" s="10"/>
      <c r="NLT84" s="10"/>
      <c r="NLU84" s="10"/>
      <c r="NLV84" s="10"/>
      <c r="NLW84" s="10"/>
      <c r="NLX84" s="10"/>
      <c r="NLY84" s="10"/>
      <c r="NLZ84" s="10"/>
      <c r="NMA84" s="10"/>
      <c r="NMB84" s="10"/>
      <c r="NMC84" s="10"/>
      <c r="NMD84" s="10"/>
      <c r="NME84" s="10"/>
      <c r="NMF84" s="10"/>
      <c r="NMG84" s="10"/>
      <c r="NMH84" s="10"/>
      <c r="NMI84" s="10"/>
      <c r="NMJ84" s="10"/>
      <c r="NMK84" s="10"/>
      <c r="NML84" s="10"/>
      <c r="NMM84" s="10"/>
      <c r="NMN84" s="10"/>
      <c r="NMO84" s="10"/>
      <c r="NMP84" s="10"/>
      <c r="NMQ84" s="10"/>
      <c r="NMR84" s="10"/>
      <c r="NMS84" s="10"/>
      <c r="NMT84" s="10"/>
      <c r="NMU84" s="10"/>
      <c r="NMV84" s="10"/>
      <c r="NMW84" s="10"/>
      <c r="NMX84" s="10"/>
      <c r="NMY84" s="10"/>
      <c r="NMZ84" s="10"/>
      <c r="NNA84" s="10"/>
      <c r="NNB84" s="10"/>
      <c r="NNC84" s="10"/>
      <c r="NND84" s="10"/>
      <c r="NNE84" s="10"/>
      <c r="NNF84" s="10"/>
      <c r="NNG84" s="10"/>
      <c r="NNH84" s="10"/>
      <c r="NNI84" s="10"/>
      <c r="NNJ84" s="10"/>
      <c r="NNK84" s="10"/>
      <c r="NNL84" s="10"/>
      <c r="NNM84" s="10"/>
      <c r="NNN84" s="10"/>
      <c r="NNO84" s="10"/>
      <c r="NNP84" s="10"/>
      <c r="NNQ84" s="10"/>
      <c r="NNR84" s="10"/>
      <c r="NNS84" s="10"/>
      <c r="NNT84" s="10"/>
      <c r="NNU84" s="10"/>
      <c r="NNV84" s="10"/>
      <c r="NNW84" s="10"/>
      <c r="NNX84" s="10"/>
      <c r="NNY84" s="10"/>
      <c r="NNZ84" s="10"/>
      <c r="NOA84" s="10"/>
      <c r="NOB84" s="10"/>
      <c r="NOC84" s="10"/>
      <c r="NOD84" s="10"/>
      <c r="NOE84" s="10"/>
      <c r="NOF84" s="10"/>
      <c r="NOG84" s="10"/>
      <c r="NOH84" s="10"/>
      <c r="NOI84" s="10"/>
      <c r="NOJ84" s="10"/>
      <c r="NOK84" s="10"/>
      <c r="NOL84" s="10"/>
      <c r="NOM84" s="10"/>
      <c r="NON84" s="10"/>
      <c r="NOO84" s="10"/>
      <c r="NOP84" s="10"/>
      <c r="NOQ84" s="10"/>
      <c r="NOR84" s="10"/>
      <c r="NOS84" s="10"/>
      <c r="NOT84" s="10"/>
      <c r="NOU84" s="10"/>
      <c r="NOV84" s="10"/>
      <c r="NOW84" s="10"/>
      <c r="NOX84" s="10"/>
      <c r="NOY84" s="10"/>
      <c r="NOZ84" s="10"/>
      <c r="NPA84" s="10"/>
      <c r="NPB84" s="10"/>
      <c r="NPC84" s="10"/>
      <c r="NPD84" s="10"/>
      <c r="NPE84" s="10"/>
      <c r="NPF84" s="10"/>
      <c r="NPG84" s="10"/>
      <c r="NPH84" s="10"/>
      <c r="NPI84" s="10"/>
      <c r="NPJ84" s="10"/>
      <c r="NPK84" s="10"/>
      <c r="NPL84" s="10"/>
      <c r="NPM84" s="10"/>
      <c r="NPN84" s="10"/>
      <c r="NPO84" s="10"/>
      <c r="NPP84" s="10"/>
      <c r="NPQ84" s="10"/>
      <c r="NPR84" s="10"/>
      <c r="NPS84" s="10"/>
      <c r="NPT84" s="10"/>
      <c r="NPU84" s="10"/>
      <c r="NPV84" s="10"/>
      <c r="NPW84" s="10"/>
      <c r="NPX84" s="10"/>
      <c r="NPY84" s="10"/>
      <c r="NPZ84" s="10"/>
      <c r="NQA84" s="10"/>
      <c r="NQB84" s="10"/>
      <c r="NQC84" s="10"/>
      <c r="NQD84" s="10"/>
      <c r="NQE84" s="10"/>
      <c r="NQF84" s="10"/>
      <c r="NQG84" s="10"/>
      <c r="NQH84" s="10"/>
      <c r="NQI84" s="10"/>
      <c r="NQJ84" s="10"/>
      <c r="NQK84" s="10"/>
      <c r="NQL84" s="10"/>
      <c r="NQM84" s="10"/>
      <c r="NQN84" s="10"/>
      <c r="NQO84" s="10"/>
      <c r="NQP84" s="10"/>
      <c r="NQQ84" s="10"/>
      <c r="NQR84" s="10"/>
      <c r="NQS84" s="10"/>
      <c r="NQT84" s="10"/>
      <c r="NQU84" s="10"/>
      <c r="NQV84" s="10"/>
      <c r="NQW84" s="10"/>
      <c r="NQX84" s="10"/>
      <c r="NQY84" s="10"/>
      <c r="NQZ84" s="10"/>
      <c r="NRA84" s="10"/>
      <c r="NRB84" s="10"/>
      <c r="NRC84" s="10"/>
      <c r="NRD84" s="10"/>
      <c r="NRE84" s="10"/>
      <c r="NRF84" s="10"/>
      <c r="NRG84" s="10"/>
      <c r="NRH84" s="10"/>
      <c r="NRI84" s="10"/>
      <c r="NRJ84" s="10"/>
      <c r="NRK84" s="10"/>
      <c r="NRL84" s="10"/>
      <c r="NRM84" s="10"/>
      <c r="NRN84" s="10"/>
      <c r="NRO84" s="10"/>
      <c r="NRP84" s="10"/>
      <c r="NRQ84" s="10"/>
      <c r="NRR84" s="10"/>
      <c r="NRS84" s="10"/>
      <c r="NRT84" s="10"/>
      <c r="NRU84" s="10"/>
      <c r="NRV84" s="10"/>
      <c r="NRW84" s="10"/>
      <c r="NRX84" s="10"/>
      <c r="NRY84" s="10"/>
      <c r="NRZ84" s="10"/>
      <c r="NSA84" s="10"/>
      <c r="NSB84" s="10"/>
      <c r="NSC84" s="10"/>
      <c r="NSD84" s="10"/>
      <c r="NSE84" s="10"/>
      <c r="NSF84" s="10"/>
      <c r="NSG84" s="10"/>
      <c r="NSH84" s="10"/>
      <c r="NSI84" s="10"/>
      <c r="NSJ84" s="10"/>
      <c r="NSK84" s="10"/>
      <c r="NSL84" s="10"/>
      <c r="NSM84" s="10"/>
      <c r="NSN84" s="10"/>
      <c r="NSO84" s="10"/>
      <c r="NSP84" s="10"/>
      <c r="NSQ84" s="10"/>
      <c r="NSR84" s="10"/>
      <c r="NSS84" s="10"/>
      <c r="NST84" s="10"/>
      <c r="NSU84" s="10"/>
      <c r="NSV84" s="10"/>
      <c r="NSW84" s="10"/>
      <c r="NSX84" s="10"/>
      <c r="NSY84" s="10"/>
      <c r="NSZ84" s="10"/>
      <c r="NTA84" s="10"/>
      <c r="NTB84" s="10"/>
      <c r="NTC84" s="10"/>
      <c r="NTD84" s="10"/>
      <c r="NTE84" s="10"/>
      <c r="NTF84" s="10"/>
      <c r="NTG84" s="10"/>
      <c r="NTH84" s="10"/>
      <c r="NTI84" s="10"/>
      <c r="NTJ84" s="10"/>
      <c r="NTK84" s="10"/>
      <c r="NTL84" s="10"/>
      <c r="NTM84" s="10"/>
      <c r="NTN84" s="10"/>
      <c r="NTO84" s="10"/>
      <c r="NTP84" s="10"/>
      <c r="NTQ84" s="10"/>
      <c r="NTR84" s="10"/>
      <c r="NTS84" s="10"/>
      <c r="NTT84" s="10"/>
      <c r="NTU84" s="10"/>
      <c r="NTV84" s="10"/>
      <c r="NTW84" s="10"/>
      <c r="NTX84" s="10"/>
      <c r="NTY84" s="10"/>
      <c r="NTZ84" s="10"/>
      <c r="NUA84" s="10"/>
      <c r="NUB84" s="10"/>
      <c r="NUC84" s="10"/>
      <c r="NUD84" s="10"/>
      <c r="NUE84" s="10"/>
      <c r="NUF84" s="10"/>
      <c r="NUG84" s="10"/>
      <c r="NUH84" s="10"/>
      <c r="NUI84" s="10"/>
      <c r="NUJ84" s="10"/>
      <c r="NUK84" s="10"/>
      <c r="NUL84" s="10"/>
      <c r="NUM84" s="10"/>
      <c r="NUN84" s="10"/>
      <c r="NUO84" s="10"/>
      <c r="NUP84" s="10"/>
      <c r="NUQ84" s="10"/>
      <c r="NUR84" s="10"/>
      <c r="NUS84" s="10"/>
      <c r="NUT84" s="10"/>
      <c r="NUU84" s="10"/>
      <c r="NUV84" s="10"/>
      <c r="NUW84" s="10"/>
      <c r="NUX84" s="10"/>
      <c r="NUY84" s="10"/>
      <c r="NUZ84" s="10"/>
      <c r="NVA84" s="10"/>
      <c r="NVB84" s="10"/>
      <c r="NVC84" s="10"/>
      <c r="NVD84" s="10"/>
      <c r="NVE84" s="10"/>
      <c r="NVF84" s="10"/>
      <c r="NVG84" s="10"/>
      <c r="NVH84" s="10"/>
      <c r="NVI84" s="10"/>
      <c r="NVJ84" s="10"/>
      <c r="NVK84" s="10"/>
      <c r="NVL84" s="10"/>
      <c r="NVM84" s="10"/>
      <c r="NVN84" s="10"/>
      <c r="NVO84" s="10"/>
      <c r="NVP84" s="10"/>
      <c r="NVQ84" s="10"/>
      <c r="NVR84" s="10"/>
      <c r="NVS84" s="10"/>
      <c r="NVT84" s="10"/>
      <c r="NVU84" s="10"/>
      <c r="NVV84" s="10"/>
      <c r="NVW84" s="10"/>
      <c r="NVX84" s="10"/>
      <c r="NVY84" s="10"/>
      <c r="NVZ84" s="10"/>
      <c r="NWA84" s="10"/>
      <c r="NWB84" s="10"/>
      <c r="NWC84" s="10"/>
      <c r="NWD84" s="10"/>
      <c r="NWE84" s="10"/>
      <c r="NWF84" s="10"/>
      <c r="NWG84" s="10"/>
      <c r="NWH84" s="10"/>
      <c r="NWI84" s="10"/>
      <c r="NWJ84" s="10"/>
      <c r="NWK84" s="10"/>
      <c r="NWL84" s="10"/>
      <c r="NWM84" s="10"/>
      <c r="NWN84" s="10"/>
      <c r="NWO84" s="10"/>
      <c r="NWP84" s="10"/>
      <c r="NWQ84" s="10"/>
      <c r="NWR84" s="10"/>
      <c r="NWS84" s="10"/>
      <c r="NWT84" s="10"/>
      <c r="NWU84" s="10"/>
      <c r="NWV84" s="10"/>
      <c r="NWW84" s="10"/>
      <c r="NWX84" s="10"/>
      <c r="NWY84" s="10"/>
      <c r="NWZ84" s="10"/>
      <c r="NXA84" s="10"/>
      <c r="NXB84" s="10"/>
      <c r="NXC84" s="10"/>
      <c r="NXD84" s="10"/>
      <c r="NXE84" s="10"/>
      <c r="NXF84" s="10"/>
      <c r="NXG84" s="10"/>
      <c r="NXH84" s="10"/>
      <c r="NXI84" s="10"/>
      <c r="NXJ84" s="10"/>
      <c r="NXK84" s="10"/>
      <c r="NXL84" s="10"/>
      <c r="NXM84" s="10"/>
      <c r="NXN84" s="10"/>
      <c r="NXO84" s="10"/>
      <c r="NXP84" s="10"/>
      <c r="NXQ84" s="10"/>
      <c r="NXR84" s="10"/>
      <c r="NXS84" s="10"/>
      <c r="NXT84" s="10"/>
      <c r="NXU84" s="10"/>
      <c r="NXV84" s="10"/>
      <c r="NXW84" s="10"/>
      <c r="NXX84" s="10"/>
      <c r="NXY84" s="10"/>
      <c r="NXZ84" s="10"/>
      <c r="NYA84" s="10"/>
      <c r="NYB84" s="10"/>
      <c r="NYC84" s="10"/>
      <c r="NYD84" s="10"/>
      <c r="NYE84" s="10"/>
      <c r="NYF84" s="10"/>
      <c r="NYG84" s="10"/>
      <c r="NYH84" s="10"/>
      <c r="NYI84" s="10"/>
      <c r="NYJ84" s="10"/>
      <c r="NYK84" s="10"/>
      <c r="NYL84" s="10"/>
      <c r="NYM84" s="10"/>
      <c r="NYN84" s="10"/>
      <c r="NYO84" s="10"/>
      <c r="NYP84" s="10"/>
      <c r="NYQ84" s="10"/>
      <c r="NYR84" s="10"/>
      <c r="NYS84" s="10"/>
      <c r="NYT84" s="10"/>
      <c r="NYU84" s="10"/>
      <c r="NYV84" s="10"/>
      <c r="NYW84" s="10"/>
      <c r="NYX84" s="10"/>
      <c r="NYY84" s="10"/>
      <c r="NYZ84" s="10"/>
      <c r="NZA84" s="10"/>
      <c r="NZB84" s="10"/>
      <c r="NZC84" s="10"/>
      <c r="NZD84" s="10"/>
      <c r="NZE84" s="10"/>
      <c r="NZF84" s="10"/>
      <c r="NZG84" s="10"/>
      <c r="NZH84" s="10"/>
      <c r="NZI84" s="10"/>
      <c r="NZJ84" s="10"/>
      <c r="NZK84" s="10"/>
      <c r="NZL84" s="10"/>
      <c r="NZM84" s="10"/>
      <c r="NZN84" s="10"/>
      <c r="NZO84" s="10"/>
      <c r="NZP84" s="10"/>
      <c r="NZQ84" s="10"/>
      <c r="NZR84" s="10"/>
      <c r="NZS84" s="10"/>
      <c r="NZT84" s="10"/>
      <c r="NZU84" s="10"/>
      <c r="NZV84" s="10"/>
      <c r="NZW84" s="10"/>
      <c r="NZX84" s="10"/>
      <c r="NZY84" s="10"/>
      <c r="NZZ84" s="10"/>
      <c r="OAA84" s="10"/>
      <c r="OAB84" s="10"/>
      <c r="OAC84" s="10"/>
      <c r="OAD84" s="10"/>
      <c r="OAE84" s="10"/>
      <c r="OAF84" s="10"/>
      <c r="OAG84" s="10"/>
      <c r="OAH84" s="10"/>
      <c r="OAI84" s="10"/>
      <c r="OAJ84" s="10"/>
      <c r="OAK84" s="10"/>
      <c r="OAL84" s="10"/>
      <c r="OAM84" s="10"/>
      <c r="OAN84" s="10"/>
      <c r="OAO84" s="10"/>
      <c r="OAP84" s="10"/>
      <c r="OAQ84" s="10"/>
      <c r="OAR84" s="10"/>
      <c r="OAS84" s="10"/>
      <c r="OAT84" s="10"/>
      <c r="OAU84" s="10"/>
      <c r="OAV84" s="10"/>
      <c r="OAW84" s="10"/>
      <c r="OAX84" s="10"/>
      <c r="OAY84" s="10"/>
      <c r="OAZ84" s="10"/>
      <c r="OBA84" s="10"/>
      <c r="OBB84" s="10"/>
      <c r="OBC84" s="10"/>
      <c r="OBD84" s="10"/>
      <c r="OBE84" s="10"/>
      <c r="OBF84" s="10"/>
      <c r="OBG84" s="10"/>
      <c r="OBH84" s="10"/>
      <c r="OBI84" s="10"/>
      <c r="OBJ84" s="10"/>
      <c r="OBK84" s="10"/>
      <c r="OBL84" s="10"/>
      <c r="OBM84" s="10"/>
      <c r="OBN84" s="10"/>
      <c r="OBO84" s="10"/>
      <c r="OBP84" s="10"/>
      <c r="OBQ84" s="10"/>
      <c r="OBR84" s="10"/>
      <c r="OBS84" s="10"/>
      <c r="OBT84" s="10"/>
      <c r="OBU84" s="10"/>
      <c r="OBV84" s="10"/>
      <c r="OBW84" s="10"/>
      <c r="OBX84" s="10"/>
      <c r="OBY84" s="10"/>
      <c r="OBZ84" s="10"/>
      <c r="OCA84" s="10"/>
      <c r="OCB84" s="10"/>
      <c r="OCC84" s="10"/>
      <c r="OCD84" s="10"/>
      <c r="OCE84" s="10"/>
      <c r="OCF84" s="10"/>
      <c r="OCG84" s="10"/>
      <c r="OCH84" s="10"/>
      <c r="OCI84" s="10"/>
      <c r="OCJ84" s="10"/>
      <c r="OCK84" s="10"/>
      <c r="OCL84" s="10"/>
      <c r="OCM84" s="10"/>
      <c r="OCN84" s="10"/>
      <c r="OCO84" s="10"/>
      <c r="OCP84" s="10"/>
      <c r="OCQ84" s="10"/>
      <c r="OCR84" s="10"/>
      <c r="OCS84" s="10"/>
      <c r="OCT84" s="10"/>
      <c r="OCU84" s="10"/>
      <c r="OCV84" s="10"/>
      <c r="OCW84" s="10"/>
      <c r="OCX84" s="10"/>
      <c r="OCY84" s="10"/>
      <c r="OCZ84" s="10"/>
      <c r="ODA84" s="10"/>
      <c r="ODB84" s="10"/>
      <c r="ODC84" s="10"/>
      <c r="ODD84" s="10"/>
      <c r="ODE84" s="10"/>
      <c r="ODF84" s="10"/>
      <c r="ODG84" s="10"/>
      <c r="ODH84" s="10"/>
      <c r="ODI84" s="10"/>
      <c r="ODJ84" s="10"/>
      <c r="ODK84" s="10"/>
      <c r="ODL84" s="10"/>
      <c r="ODM84" s="10"/>
      <c r="ODN84" s="10"/>
      <c r="ODO84" s="10"/>
      <c r="ODP84" s="10"/>
      <c r="ODQ84" s="10"/>
      <c r="ODR84" s="10"/>
      <c r="ODS84" s="10"/>
      <c r="ODT84" s="10"/>
      <c r="ODU84" s="10"/>
      <c r="ODV84" s="10"/>
      <c r="ODW84" s="10"/>
      <c r="ODX84" s="10"/>
      <c r="ODY84" s="10"/>
      <c r="ODZ84" s="10"/>
      <c r="OEA84" s="10"/>
      <c r="OEB84" s="10"/>
      <c r="OEC84" s="10"/>
      <c r="OED84" s="10"/>
      <c r="OEE84" s="10"/>
      <c r="OEF84" s="10"/>
      <c r="OEG84" s="10"/>
      <c r="OEH84" s="10"/>
      <c r="OEI84" s="10"/>
      <c r="OEJ84" s="10"/>
      <c r="OEK84" s="10"/>
      <c r="OEL84" s="10"/>
      <c r="OEM84" s="10"/>
      <c r="OEN84" s="10"/>
      <c r="OEO84" s="10"/>
      <c r="OEP84" s="10"/>
      <c r="OEQ84" s="10"/>
      <c r="OER84" s="10"/>
      <c r="OES84" s="10"/>
      <c r="OET84" s="10"/>
      <c r="OEU84" s="10"/>
      <c r="OEV84" s="10"/>
      <c r="OEW84" s="10"/>
      <c r="OEX84" s="10"/>
      <c r="OEY84" s="10"/>
      <c r="OEZ84" s="10"/>
      <c r="OFA84" s="10"/>
      <c r="OFB84" s="10"/>
      <c r="OFC84" s="10"/>
      <c r="OFD84" s="10"/>
      <c r="OFE84" s="10"/>
      <c r="OFF84" s="10"/>
      <c r="OFG84" s="10"/>
      <c r="OFH84" s="10"/>
      <c r="OFI84" s="10"/>
      <c r="OFJ84" s="10"/>
      <c r="OFK84" s="10"/>
      <c r="OFL84" s="10"/>
      <c r="OFM84" s="10"/>
      <c r="OFN84" s="10"/>
      <c r="OFO84" s="10"/>
      <c r="OFP84" s="10"/>
      <c r="OFQ84" s="10"/>
      <c r="OFR84" s="10"/>
      <c r="OFS84" s="10"/>
      <c r="OFT84" s="10"/>
      <c r="OFU84" s="10"/>
      <c r="OFV84" s="10"/>
      <c r="OFW84" s="10"/>
      <c r="OFX84" s="10"/>
      <c r="OFY84" s="10"/>
      <c r="OFZ84" s="10"/>
      <c r="OGA84" s="10"/>
      <c r="OGB84" s="10"/>
      <c r="OGC84" s="10"/>
      <c r="OGD84" s="10"/>
      <c r="OGE84" s="10"/>
      <c r="OGF84" s="10"/>
      <c r="OGG84" s="10"/>
      <c r="OGH84" s="10"/>
      <c r="OGI84" s="10"/>
      <c r="OGJ84" s="10"/>
      <c r="OGK84" s="10"/>
      <c r="OGL84" s="10"/>
      <c r="OGM84" s="10"/>
      <c r="OGN84" s="10"/>
      <c r="OGO84" s="10"/>
      <c r="OGP84" s="10"/>
      <c r="OGQ84" s="10"/>
      <c r="OGR84" s="10"/>
      <c r="OGS84" s="10"/>
      <c r="OGT84" s="10"/>
      <c r="OGU84" s="10"/>
      <c r="OGV84" s="10"/>
      <c r="OGW84" s="10"/>
      <c r="OGX84" s="10"/>
      <c r="OGY84" s="10"/>
      <c r="OGZ84" s="10"/>
      <c r="OHA84" s="10"/>
      <c r="OHB84" s="10"/>
      <c r="OHC84" s="10"/>
      <c r="OHD84" s="10"/>
      <c r="OHE84" s="10"/>
      <c r="OHF84" s="10"/>
      <c r="OHG84" s="10"/>
      <c r="OHH84" s="10"/>
      <c r="OHI84" s="10"/>
      <c r="OHJ84" s="10"/>
      <c r="OHK84" s="10"/>
      <c r="OHL84" s="10"/>
      <c r="OHM84" s="10"/>
      <c r="OHN84" s="10"/>
      <c r="OHO84" s="10"/>
      <c r="OHP84" s="10"/>
      <c r="OHQ84" s="10"/>
      <c r="OHR84" s="10"/>
      <c r="OHS84" s="10"/>
      <c r="OHT84" s="10"/>
      <c r="OHU84" s="10"/>
      <c r="OHV84" s="10"/>
      <c r="OHW84" s="10"/>
      <c r="OHX84" s="10"/>
      <c r="OHY84" s="10"/>
      <c r="OHZ84" s="10"/>
      <c r="OIA84" s="10"/>
      <c r="OIB84" s="10"/>
      <c r="OIC84" s="10"/>
      <c r="OID84" s="10"/>
      <c r="OIE84" s="10"/>
      <c r="OIF84" s="10"/>
      <c r="OIG84" s="10"/>
      <c r="OIH84" s="10"/>
      <c r="OII84" s="10"/>
      <c r="OIJ84" s="10"/>
      <c r="OIK84" s="10"/>
      <c r="OIL84" s="10"/>
      <c r="OIM84" s="10"/>
      <c r="OIN84" s="10"/>
      <c r="OIO84" s="10"/>
      <c r="OIP84" s="10"/>
      <c r="OIQ84" s="10"/>
      <c r="OIR84" s="10"/>
      <c r="OIS84" s="10"/>
      <c r="OIT84" s="10"/>
      <c r="OIU84" s="10"/>
      <c r="OIV84" s="10"/>
      <c r="OIW84" s="10"/>
      <c r="OIX84" s="10"/>
      <c r="OIY84" s="10"/>
      <c r="OIZ84" s="10"/>
      <c r="OJA84" s="10"/>
      <c r="OJB84" s="10"/>
      <c r="OJC84" s="10"/>
      <c r="OJD84" s="10"/>
      <c r="OJE84" s="10"/>
      <c r="OJF84" s="10"/>
      <c r="OJG84" s="10"/>
      <c r="OJH84" s="10"/>
      <c r="OJI84" s="10"/>
      <c r="OJJ84" s="10"/>
      <c r="OJK84" s="10"/>
      <c r="OJL84" s="10"/>
      <c r="OJM84" s="10"/>
      <c r="OJN84" s="10"/>
      <c r="OJO84" s="10"/>
      <c r="OJP84" s="10"/>
      <c r="OJQ84" s="10"/>
      <c r="OJR84" s="10"/>
      <c r="OJS84" s="10"/>
      <c r="OJT84" s="10"/>
      <c r="OJU84" s="10"/>
      <c r="OJV84" s="10"/>
      <c r="OJW84" s="10"/>
      <c r="OJX84" s="10"/>
      <c r="OJY84" s="10"/>
      <c r="OJZ84" s="10"/>
      <c r="OKA84" s="10"/>
      <c r="OKB84" s="10"/>
      <c r="OKC84" s="10"/>
      <c r="OKD84" s="10"/>
      <c r="OKE84" s="10"/>
      <c r="OKF84" s="10"/>
      <c r="OKG84" s="10"/>
      <c r="OKH84" s="10"/>
      <c r="OKI84" s="10"/>
      <c r="OKJ84" s="10"/>
      <c r="OKK84" s="10"/>
      <c r="OKL84" s="10"/>
      <c r="OKM84" s="10"/>
      <c r="OKN84" s="10"/>
      <c r="OKO84" s="10"/>
      <c r="OKP84" s="10"/>
      <c r="OKQ84" s="10"/>
      <c r="OKR84" s="10"/>
      <c r="OKS84" s="10"/>
      <c r="OKT84" s="10"/>
      <c r="OKU84" s="10"/>
      <c r="OKV84" s="10"/>
      <c r="OKW84" s="10"/>
      <c r="OKX84" s="10"/>
      <c r="OKY84" s="10"/>
      <c r="OKZ84" s="10"/>
      <c r="OLA84" s="10"/>
      <c r="OLB84" s="10"/>
      <c r="OLC84" s="10"/>
      <c r="OLD84" s="10"/>
      <c r="OLE84" s="10"/>
      <c r="OLF84" s="10"/>
      <c r="OLG84" s="10"/>
      <c r="OLH84" s="10"/>
      <c r="OLI84" s="10"/>
      <c r="OLJ84" s="10"/>
      <c r="OLK84" s="10"/>
      <c r="OLL84" s="10"/>
      <c r="OLM84" s="10"/>
      <c r="OLN84" s="10"/>
      <c r="OLO84" s="10"/>
      <c r="OLP84" s="10"/>
      <c r="OLQ84" s="10"/>
      <c r="OLR84" s="10"/>
      <c r="OLS84" s="10"/>
      <c r="OLT84" s="10"/>
      <c r="OLU84" s="10"/>
      <c r="OLV84" s="10"/>
      <c r="OLW84" s="10"/>
      <c r="OLX84" s="10"/>
      <c r="OLY84" s="10"/>
      <c r="OLZ84" s="10"/>
      <c r="OMA84" s="10"/>
      <c r="OMB84" s="10"/>
      <c r="OMC84" s="10"/>
      <c r="OMD84" s="10"/>
      <c r="OME84" s="10"/>
      <c r="OMF84" s="10"/>
      <c r="OMG84" s="10"/>
      <c r="OMH84" s="10"/>
      <c r="OMI84" s="10"/>
      <c r="OMJ84" s="10"/>
      <c r="OMK84" s="10"/>
      <c r="OML84" s="10"/>
      <c r="OMM84" s="10"/>
      <c r="OMN84" s="10"/>
      <c r="OMO84" s="10"/>
      <c r="OMP84" s="10"/>
      <c r="OMQ84" s="10"/>
      <c r="OMR84" s="10"/>
      <c r="OMS84" s="10"/>
      <c r="OMT84" s="10"/>
      <c r="OMU84" s="10"/>
      <c r="OMV84" s="10"/>
      <c r="OMW84" s="10"/>
      <c r="OMX84" s="10"/>
      <c r="OMY84" s="10"/>
      <c r="OMZ84" s="10"/>
      <c r="ONA84" s="10"/>
      <c r="ONB84" s="10"/>
      <c r="ONC84" s="10"/>
      <c r="OND84" s="10"/>
      <c r="ONE84" s="10"/>
      <c r="ONF84" s="10"/>
      <c r="ONG84" s="10"/>
      <c r="ONH84" s="10"/>
      <c r="ONI84" s="10"/>
      <c r="ONJ84" s="10"/>
      <c r="ONK84" s="10"/>
      <c r="ONL84" s="10"/>
      <c r="ONM84" s="10"/>
      <c r="ONN84" s="10"/>
      <c r="ONO84" s="10"/>
      <c r="ONP84" s="10"/>
      <c r="ONQ84" s="10"/>
      <c r="ONR84" s="10"/>
      <c r="ONS84" s="10"/>
      <c r="ONT84" s="10"/>
      <c r="ONU84" s="10"/>
      <c r="ONV84" s="10"/>
      <c r="ONW84" s="10"/>
      <c r="ONX84" s="10"/>
      <c r="ONY84" s="10"/>
      <c r="ONZ84" s="10"/>
      <c r="OOA84" s="10"/>
      <c r="OOB84" s="10"/>
      <c r="OOC84" s="10"/>
      <c r="OOD84" s="10"/>
      <c r="OOE84" s="10"/>
      <c r="OOF84" s="10"/>
      <c r="OOG84" s="10"/>
      <c r="OOH84" s="10"/>
      <c r="OOI84" s="10"/>
      <c r="OOJ84" s="10"/>
      <c r="OOK84" s="10"/>
      <c r="OOL84" s="10"/>
      <c r="OOM84" s="10"/>
      <c r="OON84" s="10"/>
      <c r="OOO84" s="10"/>
      <c r="OOP84" s="10"/>
      <c r="OOQ84" s="10"/>
      <c r="OOR84" s="10"/>
      <c r="OOS84" s="10"/>
      <c r="OOT84" s="10"/>
      <c r="OOU84" s="10"/>
      <c r="OOV84" s="10"/>
      <c r="OOW84" s="10"/>
      <c r="OOX84" s="10"/>
      <c r="OOY84" s="10"/>
      <c r="OOZ84" s="10"/>
      <c r="OPA84" s="10"/>
      <c r="OPB84" s="10"/>
      <c r="OPC84" s="10"/>
      <c r="OPD84" s="10"/>
      <c r="OPE84" s="10"/>
      <c r="OPF84" s="10"/>
      <c r="OPG84" s="10"/>
      <c r="OPH84" s="10"/>
      <c r="OPI84" s="10"/>
      <c r="OPJ84" s="10"/>
      <c r="OPK84" s="10"/>
      <c r="OPL84" s="10"/>
      <c r="OPM84" s="10"/>
      <c r="OPN84" s="10"/>
      <c r="OPO84" s="10"/>
      <c r="OPP84" s="10"/>
      <c r="OPQ84" s="10"/>
      <c r="OPR84" s="10"/>
      <c r="OPS84" s="10"/>
      <c r="OPT84" s="10"/>
      <c r="OPU84" s="10"/>
      <c r="OPV84" s="10"/>
      <c r="OPW84" s="10"/>
      <c r="OPX84" s="10"/>
      <c r="OPY84" s="10"/>
      <c r="OPZ84" s="10"/>
      <c r="OQA84" s="10"/>
      <c r="OQB84" s="10"/>
      <c r="OQC84" s="10"/>
      <c r="OQD84" s="10"/>
      <c r="OQE84" s="10"/>
      <c r="OQF84" s="10"/>
      <c r="OQG84" s="10"/>
      <c r="OQH84" s="10"/>
      <c r="OQI84" s="10"/>
      <c r="OQJ84" s="10"/>
      <c r="OQK84" s="10"/>
      <c r="OQL84" s="10"/>
      <c r="OQM84" s="10"/>
      <c r="OQN84" s="10"/>
      <c r="OQO84" s="10"/>
      <c r="OQP84" s="10"/>
      <c r="OQQ84" s="10"/>
      <c r="OQR84" s="10"/>
      <c r="OQS84" s="10"/>
      <c r="OQT84" s="10"/>
      <c r="OQU84" s="10"/>
      <c r="OQV84" s="10"/>
      <c r="OQW84" s="10"/>
      <c r="OQX84" s="10"/>
      <c r="OQY84" s="10"/>
      <c r="OQZ84" s="10"/>
      <c r="ORA84" s="10"/>
      <c r="ORB84" s="10"/>
      <c r="ORC84" s="10"/>
      <c r="ORD84" s="10"/>
      <c r="ORE84" s="10"/>
      <c r="ORF84" s="10"/>
      <c r="ORG84" s="10"/>
      <c r="ORH84" s="10"/>
      <c r="ORI84" s="10"/>
      <c r="ORJ84" s="10"/>
      <c r="ORK84" s="10"/>
      <c r="ORL84" s="10"/>
      <c r="ORM84" s="10"/>
      <c r="ORN84" s="10"/>
      <c r="ORO84" s="10"/>
      <c r="ORP84" s="10"/>
      <c r="ORQ84" s="10"/>
      <c r="ORR84" s="10"/>
      <c r="ORS84" s="10"/>
      <c r="ORT84" s="10"/>
      <c r="ORU84" s="10"/>
      <c r="ORV84" s="10"/>
      <c r="ORW84" s="10"/>
      <c r="ORX84" s="10"/>
      <c r="ORY84" s="10"/>
      <c r="ORZ84" s="10"/>
      <c r="OSA84" s="10"/>
      <c r="OSB84" s="10"/>
      <c r="OSC84" s="10"/>
      <c r="OSD84" s="10"/>
      <c r="OSE84" s="10"/>
      <c r="OSF84" s="10"/>
      <c r="OSG84" s="10"/>
      <c r="OSH84" s="10"/>
      <c r="OSI84" s="10"/>
      <c r="OSJ84" s="10"/>
      <c r="OSK84" s="10"/>
      <c r="OSL84" s="10"/>
      <c r="OSM84" s="10"/>
      <c r="OSN84" s="10"/>
      <c r="OSO84" s="10"/>
      <c r="OSP84" s="10"/>
      <c r="OSQ84" s="10"/>
      <c r="OSR84" s="10"/>
      <c r="OSS84" s="10"/>
      <c r="OST84" s="10"/>
      <c r="OSU84" s="10"/>
      <c r="OSV84" s="10"/>
      <c r="OSW84" s="10"/>
      <c r="OSX84" s="10"/>
      <c r="OSY84" s="10"/>
      <c r="OSZ84" s="10"/>
      <c r="OTA84" s="10"/>
      <c r="OTB84" s="10"/>
      <c r="OTC84" s="10"/>
      <c r="OTD84" s="10"/>
      <c r="OTE84" s="10"/>
      <c r="OTF84" s="10"/>
      <c r="OTG84" s="10"/>
      <c r="OTH84" s="10"/>
      <c r="OTI84" s="10"/>
      <c r="OTJ84" s="10"/>
      <c r="OTK84" s="10"/>
      <c r="OTL84" s="10"/>
      <c r="OTM84" s="10"/>
      <c r="OTN84" s="10"/>
      <c r="OTO84" s="10"/>
      <c r="OTP84" s="10"/>
      <c r="OTQ84" s="10"/>
      <c r="OTR84" s="10"/>
      <c r="OTS84" s="10"/>
      <c r="OTT84" s="10"/>
      <c r="OTU84" s="10"/>
      <c r="OTV84" s="10"/>
      <c r="OTW84" s="10"/>
      <c r="OTX84" s="10"/>
      <c r="OTY84" s="10"/>
      <c r="OTZ84" s="10"/>
      <c r="OUA84" s="10"/>
      <c r="OUB84" s="10"/>
      <c r="OUC84" s="10"/>
      <c r="OUD84" s="10"/>
      <c r="OUE84" s="10"/>
      <c r="OUF84" s="10"/>
      <c r="OUG84" s="10"/>
      <c r="OUH84" s="10"/>
      <c r="OUI84" s="10"/>
      <c r="OUJ84" s="10"/>
      <c r="OUK84" s="10"/>
      <c r="OUL84" s="10"/>
      <c r="OUM84" s="10"/>
      <c r="OUN84" s="10"/>
      <c r="OUO84" s="10"/>
      <c r="OUP84" s="10"/>
      <c r="OUQ84" s="10"/>
      <c r="OUR84" s="10"/>
      <c r="OUS84" s="10"/>
      <c r="OUT84" s="10"/>
      <c r="OUU84" s="10"/>
      <c r="OUV84" s="10"/>
      <c r="OUW84" s="10"/>
      <c r="OUX84" s="10"/>
      <c r="OUY84" s="10"/>
      <c r="OUZ84" s="10"/>
      <c r="OVA84" s="10"/>
      <c r="OVB84" s="10"/>
      <c r="OVC84" s="10"/>
      <c r="OVD84" s="10"/>
      <c r="OVE84" s="10"/>
      <c r="OVF84" s="10"/>
      <c r="OVG84" s="10"/>
      <c r="OVH84" s="10"/>
      <c r="OVI84" s="10"/>
      <c r="OVJ84" s="10"/>
      <c r="OVK84" s="10"/>
      <c r="OVL84" s="10"/>
      <c r="OVM84" s="10"/>
      <c r="OVN84" s="10"/>
      <c r="OVO84" s="10"/>
      <c r="OVP84" s="10"/>
      <c r="OVQ84" s="10"/>
      <c r="OVR84" s="10"/>
      <c r="OVS84" s="10"/>
      <c r="OVT84" s="10"/>
      <c r="OVU84" s="10"/>
      <c r="OVV84" s="10"/>
      <c r="OVW84" s="10"/>
      <c r="OVX84" s="10"/>
      <c r="OVY84" s="10"/>
      <c r="OVZ84" s="10"/>
      <c r="OWA84" s="10"/>
      <c r="OWB84" s="10"/>
      <c r="OWC84" s="10"/>
      <c r="OWD84" s="10"/>
      <c r="OWE84" s="10"/>
      <c r="OWF84" s="10"/>
      <c r="OWG84" s="10"/>
      <c r="OWH84" s="10"/>
      <c r="OWI84" s="10"/>
      <c r="OWJ84" s="10"/>
      <c r="OWK84" s="10"/>
      <c r="OWL84" s="10"/>
      <c r="OWM84" s="10"/>
      <c r="OWN84" s="10"/>
      <c r="OWO84" s="10"/>
      <c r="OWP84" s="10"/>
      <c r="OWQ84" s="10"/>
      <c r="OWR84" s="10"/>
      <c r="OWS84" s="10"/>
      <c r="OWT84" s="10"/>
      <c r="OWU84" s="10"/>
      <c r="OWV84" s="10"/>
      <c r="OWW84" s="10"/>
      <c r="OWX84" s="10"/>
      <c r="OWY84" s="10"/>
      <c r="OWZ84" s="10"/>
      <c r="OXA84" s="10"/>
      <c r="OXB84" s="10"/>
      <c r="OXC84" s="10"/>
      <c r="OXD84" s="10"/>
      <c r="OXE84" s="10"/>
      <c r="OXF84" s="10"/>
      <c r="OXG84" s="10"/>
      <c r="OXH84" s="10"/>
      <c r="OXI84" s="10"/>
      <c r="OXJ84" s="10"/>
      <c r="OXK84" s="10"/>
      <c r="OXL84" s="10"/>
      <c r="OXM84" s="10"/>
      <c r="OXN84" s="10"/>
      <c r="OXO84" s="10"/>
      <c r="OXP84" s="10"/>
      <c r="OXQ84" s="10"/>
      <c r="OXR84" s="10"/>
      <c r="OXS84" s="10"/>
      <c r="OXT84" s="10"/>
      <c r="OXU84" s="10"/>
      <c r="OXV84" s="10"/>
      <c r="OXW84" s="10"/>
      <c r="OXX84" s="10"/>
      <c r="OXY84" s="10"/>
      <c r="OXZ84" s="10"/>
      <c r="OYA84" s="10"/>
      <c r="OYB84" s="10"/>
      <c r="OYC84" s="10"/>
      <c r="OYD84" s="10"/>
      <c r="OYE84" s="10"/>
      <c r="OYF84" s="10"/>
      <c r="OYG84" s="10"/>
      <c r="OYH84" s="10"/>
      <c r="OYI84" s="10"/>
      <c r="OYJ84" s="10"/>
      <c r="OYK84" s="10"/>
      <c r="OYL84" s="10"/>
      <c r="OYM84" s="10"/>
      <c r="OYN84" s="10"/>
      <c r="OYO84" s="10"/>
      <c r="OYP84" s="10"/>
      <c r="OYQ84" s="10"/>
      <c r="OYR84" s="10"/>
      <c r="OYS84" s="10"/>
      <c r="OYT84" s="10"/>
      <c r="OYU84" s="10"/>
      <c r="OYV84" s="10"/>
      <c r="OYW84" s="10"/>
      <c r="OYX84" s="10"/>
      <c r="OYY84" s="10"/>
      <c r="OYZ84" s="10"/>
      <c r="OZA84" s="10"/>
      <c r="OZB84" s="10"/>
      <c r="OZC84" s="10"/>
      <c r="OZD84" s="10"/>
      <c r="OZE84" s="10"/>
      <c r="OZF84" s="10"/>
      <c r="OZG84" s="10"/>
      <c r="OZH84" s="10"/>
      <c r="OZI84" s="10"/>
      <c r="OZJ84" s="10"/>
      <c r="OZK84" s="10"/>
      <c r="OZL84" s="10"/>
      <c r="OZM84" s="10"/>
      <c r="OZN84" s="10"/>
      <c r="OZO84" s="10"/>
      <c r="OZP84" s="10"/>
      <c r="OZQ84" s="10"/>
      <c r="OZR84" s="10"/>
      <c r="OZS84" s="10"/>
      <c r="OZT84" s="10"/>
      <c r="OZU84" s="10"/>
      <c r="OZV84" s="10"/>
      <c r="OZW84" s="10"/>
      <c r="OZX84" s="10"/>
      <c r="OZY84" s="10"/>
      <c r="OZZ84" s="10"/>
      <c r="PAA84" s="10"/>
      <c r="PAB84" s="10"/>
      <c r="PAC84" s="10"/>
      <c r="PAD84" s="10"/>
      <c r="PAE84" s="10"/>
      <c r="PAF84" s="10"/>
      <c r="PAG84" s="10"/>
      <c r="PAH84" s="10"/>
      <c r="PAI84" s="10"/>
      <c r="PAJ84" s="10"/>
      <c r="PAK84" s="10"/>
      <c r="PAL84" s="10"/>
      <c r="PAM84" s="10"/>
      <c r="PAN84" s="10"/>
      <c r="PAO84" s="10"/>
      <c r="PAP84" s="10"/>
      <c r="PAQ84" s="10"/>
      <c r="PAR84" s="10"/>
      <c r="PAS84" s="10"/>
      <c r="PAT84" s="10"/>
      <c r="PAU84" s="10"/>
      <c r="PAV84" s="10"/>
      <c r="PAW84" s="10"/>
      <c r="PAX84" s="10"/>
      <c r="PAY84" s="10"/>
      <c r="PAZ84" s="10"/>
      <c r="PBA84" s="10"/>
      <c r="PBB84" s="10"/>
      <c r="PBC84" s="10"/>
      <c r="PBD84" s="10"/>
      <c r="PBE84" s="10"/>
      <c r="PBF84" s="10"/>
      <c r="PBG84" s="10"/>
      <c r="PBH84" s="10"/>
      <c r="PBI84" s="10"/>
      <c r="PBJ84" s="10"/>
      <c r="PBK84" s="10"/>
      <c r="PBL84" s="10"/>
      <c r="PBM84" s="10"/>
      <c r="PBN84" s="10"/>
      <c r="PBO84" s="10"/>
      <c r="PBP84" s="10"/>
      <c r="PBQ84" s="10"/>
      <c r="PBR84" s="10"/>
      <c r="PBS84" s="10"/>
      <c r="PBT84" s="10"/>
      <c r="PBU84" s="10"/>
      <c r="PBV84" s="10"/>
      <c r="PBW84" s="10"/>
      <c r="PBX84" s="10"/>
      <c r="PBY84" s="10"/>
      <c r="PBZ84" s="10"/>
      <c r="PCA84" s="10"/>
      <c r="PCB84" s="10"/>
      <c r="PCC84" s="10"/>
      <c r="PCD84" s="10"/>
      <c r="PCE84" s="10"/>
      <c r="PCF84" s="10"/>
      <c r="PCG84" s="10"/>
      <c r="PCH84" s="10"/>
      <c r="PCI84" s="10"/>
      <c r="PCJ84" s="10"/>
      <c r="PCK84" s="10"/>
      <c r="PCL84" s="10"/>
      <c r="PCM84" s="10"/>
      <c r="PCN84" s="10"/>
      <c r="PCO84" s="10"/>
      <c r="PCP84" s="10"/>
      <c r="PCQ84" s="10"/>
      <c r="PCR84" s="10"/>
      <c r="PCS84" s="10"/>
      <c r="PCT84" s="10"/>
      <c r="PCU84" s="10"/>
      <c r="PCV84" s="10"/>
      <c r="PCW84" s="10"/>
      <c r="PCX84" s="10"/>
      <c r="PCY84" s="10"/>
      <c r="PCZ84" s="10"/>
      <c r="PDA84" s="10"/>
      <c r="PDB84" s="10"/>
      <c r="PDC84" s="10"/>
      <c r="PDD84" s="10"/>
      <c r="PDE84" s="10"/>
      <c r="PDF84" s="10"/>
      <c r="PDG84" s="10"/>
      <c r="PDH84" s="10"/>
      <c r="PDI84" s="10"/>
      <c r="PDJ84" s="10"/>
      <c r="PDK84" s="10"/>
      <c r="PDL84" s="10"/>
      <c r="PDM84" s="10"/>
      <c r="PDN84" s="10"/>
      <c r="PDO84" s="10"/>
      <c r="PDP84" s="10"/>
      <c r="PDQ84" s="10"/>
      <c r="PDR84" s="10"/>
      <c r="PDS84" s="10"/>
      <c r="PDT84" s="10"/>
      <c r="PDU84" s="10"/>
      <c r="PDV84" s="10"/>
      <c r="PDW84" s="10"/>
      <c r="PDX84" s="10"/>
      <c r="PDY84" s="10"/>
      <c r="PDZ84" s="10"/>
      <c r="PEA84" s="10"/>
      <c r="PEB84" s="10"/>
      <c r="PEC84" s="10"/>
      <c r="PED84" s="10"/>
      <c r="PEE84" s="10"/>
      <c r="PEF84" s="10"/>
      <c r="PEG84" s="10"/>
      <c r="PEH84" s="10"/>
      <c r="PEI84" s="10"/>
      <c r="PEJ84" s="10"/>
      <c r="PEK84" s="10"/>
      <c r="PEL84" s="10"/>
      <c r="PEM84" s="10"/>
      <c r="PEN84" s="10"/>
      <c r="PEO84" s="10"/>
      <c r="PEP84" s="10"/>
      <c r="PEQ84" s="10"/>
      <c r="PER84" s="10"/>
      <c r="PES84" s="10"/>
      <c r="PET84" s="10"/>
      <c r="PEU84" s="10"/>
      <c r="PEV84" s="10"/>
      <c r="PEW84" s="10"/>
      <c r="PEX84" s="10"/>
      <c r="PEY84" s="10"/>
      <c r="PEZ84" s="10"/>
      <c r="PFA84" s="10"/>
      <c r="PFB84" s="10"/>
      <c r="PFC84" s="10"/>
      <c r="PFD84" s="10"/>
      <c r="PFE84" s="10"/>
      <c r="PFF84" s="10"/>
      <c r="PFG84" s="10"/>
      <c r="PFH84" s="10"/>
      <c r="PFI84" s="10"/>
      <c r="PFJ84" s="10"/>
      <c r="PFK84" s="10"/>
      <c r="PFL84" s="10"/>
      <c r="PFM84" s="10"/>
      <c r="PFN84" s="10"/>
      <c r="PFO84" s="10"/>
      <c r="PFP84" s="10"/>
      <c r="PFQ84" s="10"/>
      <c r="PFR84" s="10"/>
      <c r="PFS84" s="10"/>
      <c r="PFT84" s="10"/>
      <c r="PFU84" s="10"/>
      <c r="PFV84" s="10"/>
      <c r="PFW84" s="10"/>
      <c r="PFX84" s="10"/>
      <c r="PFY84" s="10"/>
      <c r="PFZ84" s="10"/>
      <c r="PGA84" s="10"/>
      <c r="PGB84" s="10"/>
      <c r="PGC84" s="10"/>
      <c r="PGD84" s="10"/>
      <c r="PGE84" s="10"/>
      <c r="PGF84" s="10"/>
      <c r="PGG84" s="10"/>
      <c r="PGH84" s="10"/>
      <c r="PGI84" s="10"/>
      <c r="PGJ84" s="10"/>
      <c r="PGK84" s="10"/>
      <c r="PGL84" s="10"/>
      <c r="PGM84" s="10"/>
      <c r="PGN84" s="10"/>
      <c r="PGO84" s="10"/>
      <c r="PGP84" s="10"/>
      <c r="PGQ84" s="10"/>
      <c r="PGR84" s="10"/>
      <c r="PGS84" s="10"/>
      <c r="PGT84" s="10"/>
      <c r="PGU84" s="10"/>
      <c r="PGV84" s="10"/>
      <c r="PGW84" s="10"/>
      <c r="PGX84" s="10"/>
      <c r="PGY84" s="10"/>
      <c r="PGZ84" s="10"/>
      <c r="PHA84" s="10"/>
      <c r="PHB84" s="10"/>
      <c r="PHC84" s="10"/>
      <c r="PHD84" s="10"/>
      <c r="PHE84" s="10"/>
      <c r="PHF84" s="10"/>
      <c r="PHG84" s="10"/>
      <c r="PHH84" s="10"/>
      <c r="PHI84" s="10"/>
      <c r="PHJ84" s="10"/>
      <c r="PHK84" s="10"/>
      <c r="PHL84" s="10"/>
      <c r="PHM84" s="10"/>
      <c r="PHN84" s="10"/>
      <c r="PHO84" s="10"/>
      <c r="PHP84" s="10"/>
      <c r="PHQ84" s="10"/>
      <c r="PHR84" s="10"/>
      <c r="PHS84" s="10"/>
      <c r="PHT84" s="10"/>
      <c r="PHU84" s="10"/>
      <c r="PHV84" s="10"/>
      <c r="PHW84" s="10"/>
      <c r="PHX84" s="10"/>
      <c r="PHY84" s="10"/>
      <c r="PHZ84" s="10"/>
      <c r="PIA84" s="10"/>
      <c r="PIB84" s="10"/>
      <c r="PIC84" s="10"/>
      <c r="PID84" s="10"/>
      <c r="PIE84" s="10"/>
      <c r="PIF84" s="10"/>
      <c r="PIG84" s="10"/>
      <c r="PIH84" s="10"/>
      <c r="PII84" s="10"/>
      <c r="PIJ84" s="10"/>
      <c r="PIK84" s="10"/>
      <c r="PIL84" s="10"/>
      <c r="PIM84" s="10"/>
      <c r="PIN84" s="10"/>
      <c r="PIO84" s="10"/>
      <c r="PIP84" s="10"/>
      <c r="PIQ84" s="10"/>
      <c r="PIR84" s="10"/>
      <c r="PIS84" s="10"/>
      <c r="PIT84" s="10"/>
      <c r="PIU84" s="10"/>
      <c r="PIV84" s="10"/>
      <c r="PIW84" s="10"/>
      <c r="PIX84" s="10"/>
      <c r="PIY84" s="10"/>
      <c r="PIZ84" s="10"/>
      <c r="PJA84" s="10"/>
      <c r="PJB84" s="10"/>
      <c r="PJC84" s="10"/>
      <c r="PJD84" s="10"/>
      <c r="PJE84" s="10"/>
      <c r="PJF84" s="10"/>
      <c r="PJG84" s="10"/>
      <c r="PJH84" s="10"/>
      <c r="PJI84" s="10"/>
      <c r="PJJ84" s="10"/>
      <c r="PJK84" s="10"/>
      <c r="PJL84" s="10"/>
      <c r="PJM84" s="10"/>
      <c r="PJN84" s="10"/>
      <c r="PJO84" s="10"/>
      <c r="PJP84" s="10"/>
      <c r="PJQ84" s="10"/>
      <c r="PJR84" s="10"/>
      <c r="PJS84" s="10"/>
      <c r="PJT84" s="10"/>
      <c r="PJU84" s="10"/>
      <c r="PJV84" s="10"/>
      <c r="PJW84" s="10"/>
      <c r="PJX84" s="10"/>
      <c r="PJY84" s="10"/>
      <c r="PJZ84" s="10"/>
      <c r="PKA84" s="10"/>
      <c r="PKB84" s="10"/>
      <c r="PKC84" s="10"/>
      <c r="PKD84" s="10"/>
      <c r="PKE84" s="10"/>
      <c r="PKF84" s="10"/>
      <c r="PKG84" s="10"/>
      <c r="PKH84" s="10"/>
      <c r="PKI84" s="10"/>
      <c r="PKJ84" s="10"/>
      <c r="PKK84" s="10"/>
      <c r="PKL84" s="10"/>
      <c r="PKM84" s="10"/>
      <c r="PKN84" s="10"/>
      <c r="PKO84" s="10"/>
      <c r="PKP84" s="10"/>
      <c r="PKQ84" s="10"/>
      <c r="PKR84" s="10"/>
      <c r="PKS84" s="10"/>
      <c r="PKT84" s="10"/>
      <c r="PKU84" s="10"/>
      <c r="PKV84" s="10"/>
      <c r="PKW84" s="10"/>
      <c r="PKX84" s="10"/>
      <c r="PKY84" s="10"/>
      <c r="PKZ84" s="10"/>
      <c r="PLA84" s="10"/>
      <c r="PLB84" s="10"/>
      <c r="PLC84" s="10"/>
      <c r="PLD84" s="10"/>
      <c r="PLE84" s="10"/>
      <c r="PLF84" s="10"/>
      <c r="PLG84" s="10"/>
      <c r="PLH84" s="10"/>
      <c r="PLI84" s="10"/>
      <c r="PLJ84" s="10"/>
      <c r="PLK84" s="10"/>
      <c r="PLL84" s="10"/>
      <c r="PLM84" s="10"/>
      <c r="PLN84" s="10"/>
      <c r="PLO84" s="10"/>
      <c r="PLP84" s="10"/>
      <c r="PLQ84" s="10"/>
      <c r="PLR84" s="10"/>
      <c r="PLS84" s="10"/>
      <c r="PLT84" s="10"/>
      <c r="PLU84" s="10"/>
      <c r="PLV84" s="10"/>
      <c r="PLW84" s="10"/>
      <c r="PLX84" s="10"/>
      <c r="PLY84" s="10"/>
      <c r="PLZ84" s="10"/>
      <c r="PMA84" s="10"/>
      <c r="PMB84" s="10"/>
      <c r="PMC84" s="10"/>
      <c r="PMD84" s="10"/>
      <c r="PME84" s="10"/>
      <c r="PMF84" s="10"/>
      <c r="PMG84" s="10"/>
      <c r="PMH84" s="10"/>
      <c r="PMI84" s="10"/>
      <c r="PMJ84" s="10"/>
      <c r="PMK84" s="10"/>
      <c r="PML84" s="10"/>
      <c r="PMM84" s="10"/>
      <c r="PMN84" s="10"/>
      <c r="PMO84" s="10"/>
      <c r="PMP84" s="10"/>
      <c r="PMQ84" s="10"/>
      <c r="PMR84" s="10"/>
      <c r="PMS84" s="10"/>
      <c r="PMT84" s="10"/>
      <c r="PMU84" s="10"/>
      <c r="PMV84" s="10"/>
      <c r="PMW84" s="10"/>
      <c r="PMX84" s="10"/>
      <c r="PMY84" s="10"/>
      <c r="PMZ84" s="10"/>
      <c r="PNA84" s="10"/>
      <c r="PNB84" s="10"/>
      <c r="PNC84" s="10"/>
      <c r="PND84" s="10"/>
      <c r="PNE84" s="10"/>
      <c r="PNF84" s="10"/>
      <c r="PNG84" s="10"/>
      <c r="PNH84" s="10"/>
      <c r="PNI84" s="10"/>
      <c r="PNJ84" s="10"/>
      <c r="PNK84" s="10"/>
      <c r="PNL84" s="10"/>
      <c r="PNM84" s="10"/>
      <c r="PNN84" s="10"/>
      <c r="PNO84" s="10"/>
      <c r="PNP84" s="10"/>
      <c r="PNQ84" s="10"/>
      <c r="PNR84" s="10"/>
      <c r="PNS84" s="10"/>
      <c r="PNT84" s="10"/>
      <c r="PNU84" s="10"/>
      <c r="PNV84" s="10"/>
      <c r="PNW84" s="10"/>
      <c r="PNX84" s="10"/>
      <c r="PNY84" s="10"/>
      <c r="PNZ84" s="10"/>
      <c r="POA84" s="10"/>
      <c r="POB84" s="10"/>
      <c r="POC84" s="10"/>
      <c r="POD84" s="10"/>
      <c r="POE84" s="10"/>
      <c r="POF84" s="10"/>
      <c r="POG84" s="10"/>
      <c r="POH84" s="10"/>
      <c r="POI84" s="10"/>
      <c r="POJ84" s="10"/>
      <c r="POK84" s="10"/>
      <c r="POL84" s="10"/>
      <c r="POM84" s="10"/>
      <c r="PON84" s="10"/>
      <c r="POO84" s="10"/>
      <c r="POP84" s="10"/>
      <c r="POQ84" s="10"/>
      <c r="POR84" s="10"/>
      <c r="POS84" s="10"/>
      <c r="POT84" s="10"/>
      <c r="POU84" s="10"/>
      <c r="POV84" s="10"/>
      <c r="POW84" s="10"/>
      <c r="POX84" s="10"/>
      <c r="POY84" s="10"/>
      <c r="POZ84" s="10"/>
      <c r="PPA84" s="10"/>
      <c r="PPB84" s="10"/>
      <c r="PPC84" s="10"/>
      <c r="PPD84" s="10"/>
      <c r="PPE84" s="10"/>
      <c r="PPF84" s="10"/>
      <c r="PPG84" s="10"/>
      <c r="PPH84" s="10"/>
      <c r="PPI84" s="10"/>
      <c r="PPJ84" s="10"/>
      <c r="PPK84" s="10"/>
      <c r="PPL84" s="10"/>
      <c r="PPM84" s="10"/>
      <c r="PPN84" s="10"/>
      <c r="PPO84" s="10"/>
      <c r="PPP84" s="10"/>
      <c r="PPQ84" s="10"/>
      <c r="PPR84" s="10"/>
      <c r="PPS84" s="10"/>
      <c r="PPT84" s="10"/>
      <c r="PPU84" s="10"/>
      <c r="PPV84" s="10"/>
      <c r="PPW84" s="10"/>
      <c r="PPX84" s="10"/>
      <c r="PPY84" s="10"/>
      <c r="PPZ84" s="10"/>
      <c r="PQA84" s="10"/>
      <c r="PQB84" s="10"/>
      <c r="PQC84" s="10"/>
      <c r="PQD84" s="10"/>
      <c r="PQE84" s="10"/>
      <c r="PQF84" s="10"/>
      <c r="PQG84" s="10"/>
      <c r="PQH84" s="10"/>
      <c r="PQI84" s="10"/>
      <c r="PQJ84" s="10"/>
      <c r="PQK84" s="10"/>
      <c r="PQL84" s="10"/>
      <c r="PQM84" s="10"/>
      <c r="PQN84" s="10"/>
      <c r="PQO84" s="10"/>
      <c r="PQP84" s="10"/>
      <c r="PQQ84" s="10"/>
      <c r="PQR84" s="10"/>
      <c r="PQS84" s="10"/>
      <c r="PQT84" s="10"/>
      <c r="PQU84" s="10"/>
      <c r="PQV84" s="10"/>
      <c r="PQW84" s="10"/>
      <c r="PQX84" s="10"/>
      <c r="PQY84" s="10"/>
      <c r="PQZ84" s="10"/>
      <c r="PRA84" s="10"/>
      <c r="PRB84" s="10"/>
      <c r="PRC84" s="10"/>
      <c r="PRD84" s="10"/>
      <c r="PRE84" s="10"/>
      <c r="PRF84" s="10"/>
      <c r="PRG84" s="10"/>
      <c r="PRH84" s="10"/>
      <c r="PRI84" s="10"/>
      <c r="PRJ84" s="10"/>
      <c r="PRK84" s="10"/>
      <c r="PRL84" s="10"/>
      <c r="PRM84" s="10"/>
      <c r="PRN84" s="10"/>
      <c r="PRO84" s="10"/>
      <c r="PRP84" s="10"/>
      <c r="PRQ84" s="10"/>
      <c r="PRR84" s="10"/>
      <c r="PRS84" s="10"/>
      <c r="PRT84" s="10"/>
      <c r="PRU84" s="10"/>
      <c r="PRV84" s="10"/>
      <c r="PRW84" s="10"/>
      <c r="PRX84" s="10"/>
      <c r="PRY84" s="10"/>
      <c r="PRZ84" s="10"/>
      <c r="PSA84" s="10"/>
      <c r="PSB84" s="10"/>
      <c r="PSC84" s="10"/>
      <c r="PSD84" s="10"/>
      <c r="PSE84" s="10"/>
      <c r="PSF84" s="10"/>
      <c r="PSG84" s="10"/>
      <c r="PSH84" s="10"/>
      <c r="PSI84" s="10"/>
      <c r="PSJ84" s="10"/>
      <c r="PSK84" s="10"/>
      <c r="PSL84" s="10"/>
      <c r="PSM84" s="10"/>
      <c r="PSN84" s="10"/>
      <c r="PSO84" s="10"/>
      <c r="PSP84" s="10"/>
      <c r="PSQ84" s="10"/>
      <c r="PSR84" s="10"/>
      <c r="PSS84" s="10"/>
      <c r="PST84" s="10"/>
      <c r="PSU84" s="10"/>
      <c r="PSV84" s="10"/>
      <c r="PSW84" s="10"/>
      <c r="PSX84" s="10"/>
      <c r="PSY84" s="10"/>
      <c r="PSZ84" s="10"/>
      <c r="PTA84" s="10"/>
      <c r="PTB84" s="10"/>
      <c r="PTC84" s="10"/>
      <c r="PTD84" s="10"/>
      <c r="PTE84" s="10"/>
      <c r="PTF84" s="10"/>
      <c r="PTG84" s="10"/>
      <c r="PTH84" s="10"/>
      <c r="PTI84" s="10"/>
      <c r="PTJ84" s="10"/>
      <c r="PTK84" s="10"/>
      <c r="PTL84" s="10"/>
      <c r="PTM84" s="10"/>
      <c r="PTN84" s="10"/>
      <c r="PTO84" s="10"/>
      <c r="PTP84" s="10"/>
      <c r="PTQ84" s="10"/>
      <c r="PTR84" s="10"/>
      <c r="PTS84" s="10"/>
      <c r="PTT84" s="10"/>
      <c r="PTU84" s="10"/>
      <c r="PTV84" s="10"/>
      <c r="PTW84" s="10"/>
      <c r="PTX84" s="10"/>
      <c r="PTY84" s="10"/>
      <c r="PTZ84" s="10"/>
      <c r="PUA84" s="10"/>
      <c r="PUB84" s="10"/>
      <c r="PUC84" s="10"/>
      <c r="PUD84" s="10"/>
      <c r="PUE84" s="10"/>
      <c r="PUF84" s="10"/>
      <c r="PUG84" s="10"/>
      <c r="PUH84" s="10"/>
      <c r="PUI84" s="10"/>
      <c r="PUJ84" s="10"/>
      <c r="PUK84" s="10"/>
      <c r="PUL84" s="10"/>
      <c r="PUM84" s="10"/>
      <c r="PUN84" s="10"/>
      <c r="PUO84" s="10"/>
      <c r="PUP84" s="10"/>
      <c r="PUQ84" s="10"/>
      <c r="PUR84" s="10"/>
      <c r="PUS84" s="10"/>
      <c r="PUT84" s="10"/>
      <c r="PUU84" s="10"/>
      <c r="PUV84" s="10"/>
      <c r="PUW84" s="10"/>
      <c r="PUX84" s="10"/>
      <c r="PUY84" s="10"/>
      <c r="PUZ84" s="10"/>
      <c r="PVA84" s="10"/>
      <c r="PVB84" s="10"/>
      <c r="PVC84" s="10"/>
      <c r="PVD84" s="10"/>
      <c r="PVE84" s="10"/>
      <c r="PVF84" s="10"/>
      <c r="PVG84" s="10"/>
      <c r="PVH84" s="10"/>
      <c r="PVI84" s="10"/>
      <c r="PVJ84" s="10"/>
      <c r="PVK84" s="10"/>
      <c r="PVL84" s="10"/>
      <c r="PVM84" s="10"/>
      <c r="PVN84" s="10"/>
      <c r="PVO84" s="10"/>
      <c r="PVP84" s="10"/>
      <c r="PVQ84" s="10"/>
      <c r="PVR84" s="10"/>
      <c r="PVS84" s="10"/>
      <c r="PVT84" s="10"/>
      <c r="PVU84" s="10"/>
      <c r="PVV84" s="10"/>
      <c r="PVW84" s="10"/>
      <c r="PVX84" s="10"/>
      <c r="PVY84" s="10"/>
      <c r="PVZ84" s="10"/>
      <c r="PWA84" s="10"/>
      <c r="PWB84" s="10"/>
      <c r="PWC84" s="10"/>
      <c r="PWD84" s="10"/>
      <c r="PWE84" s="10"/>
      <c r="PWF84" s="10"/>
      <c r="PWG84" s="10"/>
      <c r="PWH84" s="10"/>
      <c r="PWI84" s="10"/>
      <c r="PWJ84" s="10"/>
      <c r="PWK84" s="10"/>
      <c r="PWL84" s="10"/>
      <c r="PWM84" s="10"/>
      <c r="PWN84" s="10"/>
      <c r="PWO84" s="10"/>
      <c r="PWP84" s="10"/>
      <c r="PWQ84" s="10"/>
      <c r="PWR84" s="10"/>
      <c r="PWS84" s="10"/>
      <c r="PWT84" s="10"/>
      <c r="PWU84" s="10"/>
      <c r="PWV84" s="10"/>
      <c r="PWW84" s="10"/>
      <c r="PWX84" s="10"/>
      <c r="PWY84" s="10"/>
      <c r="PWZ84" s="10"/>
      <c r="PXA84" s="10"/>
      <c r="PXB84" s="10"/>
      <c r="PXC84" s="10"/>
      <c r="PXD84" s="10"/>
      <c r="PXE84" s="10"/>
      <c r="PXF84" s="10"/>
      <c r="PXG84" s="10"/>
      <c r="PXH84" s="10"/>
      <c r="PXI84" s="10"/>
      <c r="PXJ84" s="10"/>
      <c r="PXK84" s="10"/>
      <c r="PXL84" s="10"/>
      <c r="PXM84" s="10"/>
      <c r="PXN84" s="10"/>
      <c r="PXO84" s="10"/>
      <c r="PXP84" s="10"/>
      <c r="PXQ84" s="10"/>
      <c r="PXR84" s="10"/>
      <c r="PXS84" s="10"/>
      <c r="PXT84" s="10"/>
      <c r="PXU84" s="10"/>
      <c r="PXV84" s="10"/>
      <c r="PXW84" s="10"/>
      <c r="PXX84" s="10"/>
      <c r="PXY84" s="10"/>
      <c r="PXZ84" s="10"/>
      <c r="PYA84" s="10"/>
      <c r="PYB84" s="10"/>
      <c r="PYC84" s="10"/>
      <c r="PYD84" s="10"/>
      <c r="PYE84" s="10"/>
      <c r="PYF84" s="10"/>
      <c r="PYG84" s="10"/>
      <c r="PYH84" s="10"/>
      <c r="PYI84" s="10"/>
      <c r="PYJ84" s="10"/>
      <c r="PYK84" s="10"/>
      <c r="PYL84" s="10"/>
      <c r="PYM84" s="10"/>
      <c r="PYN84" s="10"/>
      <c r="PYO84" s="10"/>
      <c r="PYP84" s="10"/>
      <c r="PYQ84" s="10"/>
      <c r="PYR84" s="10"/>
      <c r="PYS84" s="10"/>
      <c r="PYT84" s="10"/>
      <c r="PYU84" s="10"/>
      <c r="PYV84" s="10"/>
      <c r="PYW84" s="10"/>
      <c r="PYX84" s="10"/>
      <c r="PYY84" s="10"/>
      <c r="PYZ84" s="10"/>
      <c r="PZA84" s="10"/>
      <c r="PZB84" s="10"/>
      <c r="PZC84" s="10"/>
      <c r="PZD84" s="10"/>
      <c r="PZE84" s="10"/>
      <c r="PZF84" s="10"/>
      <c r="PZG84" s="10"/>
      <c r="PZH84" s="10"/>
      <c r="PZI84" s="10"/>
      <c r="PZJ84" s="10"/>
      <c r="PZK84" s="10"/>
      <c r="PZL84" s="10"/>
      <c r="PZM84" s="10"/>
      <c r="PZN84" s="10"/>
      <c r="PZO84" s="10"/>
      <c r="PZP84" s="10"/>
      <c r="PZQ84" s="10"/>
      <c r="PZR84" s="10"/>
      <c r="PZS84" s="10"/>
      <c r="PZT84" s="10"/>
      <c r="PZU84" s="10"/>
      <c r="PZV84" s="10"/>
      <c r="PZW84" s="10"/>
      <c r="PZX84" s="10"/>
      <c r="PZY84" s="10"/>
      <c r="PZZ84" s="10"/>
      <c r="QAA84" s="10"/>
      <c r="QAB84" s="10"/>
      <c r="QAC84" s="10"/>
      <c r="QAD84" s="10"/>
      <c r="QAE84" s="10"/>
      <c r="QAF84" s="10"/>
      <c r="QAG84" s="10"/>
      <c r="QAH84" s="10"/>
      <c r="QAI84" s="10"/>
      <c r="QAJ84" s="10"/>
      <c r="QAK84" s="10"/>
      <c r="QAL84" s="10"/>
      <c r="QAM84" s="10"/>
      <c r="QAN84" s="10"/>
      <c r="QAO84" s="10"/>
      <c r="QAP84" s="10"/>
      <c r="QAQ84" s="10"/>
      <c r="QAR84" s="10"/>
      <c r="QAS84" s="10"/>
      <c r="QAT84" s="10"/>
      <c r="QAU84" s="10"/>
      <c r="QAV84" s="10"/>
      <c r="QAW84" s="10"/>
      <c r="QAX84" s="10"/>
      <c r="QAY84" s="10"/>
      <c r="QAZ84" s="10"/>
      <c r="QBA84" s="10"/>
      <c r="QBB84" s="10"/>
      <c r="QBC84" s="10"/>
      <c r="QBD84" s="10"/>
      <c r="QBE84" s="10"/>
      <c r="QBF84" s="10"/>
      <c r="QBG84" s="10"/>
      <c r="QBH84" s="10"/>
      <c r="QBI84" s="10"/>
      <c r="QBJ84" s="10"/>
      <c r="QBK84" s="10"/>
      <c r="QBL84" s="10"/>
      <c r="QBM84" s="10"/>
      <c r="QBN84" s="10"/>
      <c r="QBO84" s="10"/>
      <c r="QBP84" s="10"/>
      <c r="QBQ84" s="10"/>
      <c r="QBR84" s="10"/>
      <c r="QBS84" s="10"/>
      <c r="QBT84" s="10"/>
      <c r="QBU84" s="10"/>
      <c r="QBV84" s="10"/>
      <c r="QBW84" s="10"/>
      <c r="QBX84" s="10"/>
      <c r="QBY84" s="10"/>
      <c r="QBZ84" s="10"/>
      <c r="QCA84" s="10"/>
      <c r="QCB84" s="10"/>
      <c r="QCC84" s="10"/>
      <c r="QCD84" s="10"/>
      <c r="QCE84" s="10"/>
      <c r="QCF84" s="10"/>
      <c r="QCG84" s="10"/>
      <c r="QCH84" s="10"/>
      <c r="QCI84" s="10"/>
      <c r="QCJ84" s="10"/>
      <c r="QCK84" s="10"/>
      <c r="QCL84" s="10"/>
      <c r="QCM84" s="10"/>
      <c r="QCN84" s="10"/>
      <c r="QCO84" s="10"/>
      <c r="QCP84" s="10"/>
      <c r="QCQ84" s="10"/>
      <c r="QCR84" s="10"/>
      <c r="QCS84" s="10"/>
      <c r="QCT84" s="10"/>
      <c r="QCU84" s="10"/>
      <c r="QCV84" s="10"/>
      <c r="QCW84" s="10"/>
      <c r="QCX84" s="10"/>
      <c r="QCY84" s="10"/>
      <c r="QCZ84" s="10"/>
      <c r="QDA84" s="10"/>
      <c r="QDB84" s="10"/>
      <c r="QDC84" s="10"/>
      <c r="QDD84" s="10"/>
      <c r="QDE84" s="10"/>
      <c r="QDF84" s="10"/>
      <c r="QDG84" s="10"/>
      <c r="QDH84" s="10"/>
      <c r="QDI84" s="10"/>
      <c r="QDJ84" s="10"/>
      <c r="QDK84" s="10"/>
      <c r="QDL84" s="10"/>
      <c r="QDM84" s="10"/>
      <c r="QDN84" s="10"/>
      <c r="QDO84" s="10"/>
      <c r="QDP84" s="10"/>
      <c r="QDQ84" s="10"/>
      <c r="QDR84" s="10"/>
      <c r="QDS84" s="10"/>
      <c r="QDT84" s="10"/>
      <c r="QDU84" s="10"/>
      <c r="QDV84" s="10"/>
      <c r="QDW84" s="10"/>
      <c r="QDX84" s="10"/>
      <c r="QDY84" s="10"/>
      <c r="QDZ84" s="10"/>
      <c r="QEA84" s="10"/>
      <c r="QEB84" s="10"/>
      <c r="QEC84" s="10"/>
      <c r="QED84" s="10"/>
      <c r="QEE84" s="10"/>
      <c r="QEF84" s="10"/>
      <c r="QEG84" s="10"/>
      <c r="QEH84" s="10"/>
      <c r="QEI84" s="10"/>
      <c r="QEJ84" s="10"/>
      <c r="QEK84" s="10"/>
      <c r="QEL84" s="10"/>
      <c r="QEM84" s="10"/>
      <c r="QEN84" s="10"/>
      <c r="QEO84" s="10"/>
      <c r="QEP84" s="10"/>
      <c r="QEQ84" s="10"/>
      <c r="QER84" s="10"/>
      <c r="QES84" s="10"/>
      <c r="QET84" s="10"/>
      <c r="QEU84" s="10"/>
      <c r="QEV84" s="10"/>
      <c r="QEW84" s="10"/>
      <c r="QEX84" s="10"/>
      <c r="QEY84" s="10"/>
      <c r="QEZ84" s="10"/>
      <c r="QFA84" s="10"/>
      <c r="QFB84" s="10"/>
      <c r="QFC84" s="10"/>
      <c r="QFD84" s="10"/>
      <c r="QFE84" s="10"/>
      <c r="QFF84" s="10"/>
      <c r="QFG84" s="10"/>
      <c r="QFH84" s="10"/>
      <c r="QFI84" s="10"/>
      <c r="QFJ84" s="10"/>
      <c r="QFK84" s="10"/>
      <c r="QFL84" s="10"/>
      <c r="QFM84" s="10"/>
      <c r="QFN84" s="10"/>
      <c r="QFO84" s="10"/>
      <c r="QFP84" s="10"/>
      <c r="QFQ84" s="10"/>
      <c r="QFR84" s="10"/>
      <c r="QFS84" s="10"/>
      <c r="QFT84" s="10"/>
      <c r="QFU84" s="10"/>
      <c r="QFV84" s="10"/>
      <c r="QFW84" s="10"/>
      <c r="QFX84" s="10"/>
      <c r="QFY84" s="10"/>
      <c r="QFZ84" s="10"/>
      <c r="QGA84" s="10"/>
      <c r="QGB84" s="10"/>
      <c r="QGC84" s="10"/>
      <c r="QGD84" s="10"/>
      <c r="QGE84" s="10"/>
      <c r="QGF84" s="10"/>
      <c r="QGG84" s="10"/>
      <c r="QGH84" s="10"/>
      <c r="QGI84" s="10"/>
      <c r="QGJ84" s="10"/>
      <c r="QGK84" s="10"/>
      <c r="QGL84" s="10"/>
      <c r="QGM84" s="10"/>
      <c r="QGN84" s="10"/>
      <c r="QGO84" s="10"/>
      <c r="QGP84" s="10"/>
      <c r="QGQ84" s="10"/>
      <c r="QGR84" s="10"/>
      <c r="QGS84" s="10"/>
      <c r="QGT84" s="10"/>
      <c r="QGU84" s="10"/>
      <c r="QGV84" s="10"/>
      <c r="QGW84" s="10"/>
      <c r="QGX84" s="10"/>
      <c r="QGY84" s="10"/>
      <c r="QGZ84" s="10"/>
      <c r="QHA84" s="10"/>
      <c r="QHB84" s="10"/>
      <c r="QHC84" s="10"/>
      <c r="QHD84" s="10"/>
      <c r="QHE84" s="10"/>
      <c r="QHF84" s="10"/>
      <c r="QHG84" s="10"/>
      <c r="QHH84" s="10"/>
      <c r="QHI84" s="10"/>
      <c r="QHJ84" s="10"/>
      <c r="QHK84" s="10"/>
      <c r="QHL84" s="10"/>
      <c r="QHM84" s="10"/>
      <c r="QHN84" s="10"/>
      <c r="QHO84" s="10"/>
      <c r="QHP84" s="10"/>
      <c r="QHQ84" s="10"/>
      <c r="QHR84" s="10"/>
      <c r="QHS84" s="10"/>
      <c r="QHT84" s="10"/>
      <c r="QHU84" s="10"/>
      <c r="QHV84" s="10"/>
      <c r="QHW84" s="10"/>
      <c r="QHX84" s="10"/>
      <c r="QHY84" s="10"/>
      <c r="QHZ84" s="10"/>
      <c r="QIA84" s="10"/>
      <c r="QIB84" s="10"/>
      <c r="QIC84" s="10"/>
      <c r="QID84" s="10"/>
      <c r="QIE84" s="10"/>
      <c r="QIF84" s="10"/>
      <c r="QIG84" s="10"/>
      <c r="QIH84" s="10"/>
      <c r="QII84" s="10"/>
      <c r="QIJ84" s="10"/>
      <c r="QIK84" s="10"/>
      <c r="QIL84" s="10"/>
      <c r="QIM84" s="10"/>
      <c r="QIN84" s="10"/>
      <c r="QIO84" s="10"/>
      <c r="QIP84" s="10"/>
      <c r="QIQ84" s="10"/>
      <c r="QIR84" s="10"/>
      <c r="QIS84" s="10"/>
      <c r="QIT84" s="10"/>
      <c r="QIU84" s="10"/>
      <c r="QIV84" s="10"/>
      <c r="QIW84" s="10"/>
      <c r="QIX84" s="10"/>
      <c r="QIY84" s="10"/>
      <c r="QIZ84" s="10"/>
      <c r="QJA84" s="10"/>
      <c r="QJB84" s="10"/>
      <c r="QJC84" s="10"/>
      <c r="QJD84" s="10"/>
      <c r="QJE84" s="10"/>
      <c r="QJF84" s="10"/>
      <c r="QJG84" s="10"/>
      <c r="QJH84" s="10"/>
      <c r="QJI84" s="10"/>
      <c r="QJJ84" s="10"/>
      <c r="QJK84" s="10"/>
      <c r="QJL84" s="10"/>
      <c r="QJM84" s="10"/>
      <c r="QJN84" s="10"/>
      <c r="QJO84" s="10"/>
      <c r="QJP84" s="10"/>
      <c r="QJQ84" s="10"/>
      <c r="QJR84" s="10"/>
      <c r="QJS84" s="10"/>
      <c r="QJT84" s="10"/>
      <c r="QJU84" s="10"/>
      <c r="QJV84" s="10"/>
      <c r="QJW84" s="10"/>
      <c r="QJX84" s="10"/>
      <c r="QJY84" s="10"/>
      <c r="QJZ84" s="10"/>
      <c r="QKA84" s="10"/>
      <c r="QKB84" s="10"/>
      <c r="QKC84" s="10"/>
      <c r="QKD84" s="10"/>
      <c r="QKE84" s="10"/>
      <c r="QKF84" s="10"/>
      <c r="QKG84" s="10"/>
      <c r="QKH84" s="10"/>
      <c r="QKI84" s="10"/>
      <c r="QKJ84" s="10"/>
      <c r="QKK84" s="10"/>
      <c r="QKL84" s="10"/>
      <c r="QKM84" s="10"/>
      <c r="QKN84" s="10"/>
      <c r="QKO84" s="10"/>
      <c r="QKP84" s="10"/>
      <c r="QKQ84" s="10"/>
      <c r="QKR84" s="10"/>
      <c r="QKS84" s="10"/>
      <c r="QKT84" s="10"/>
      <c r="QKU84" s="10"/>
      <c r="QKV84" s="10"/>
      <c r="QKW84" s="10"/>
      <c r="QKX84" s="10"/>
      <c r="QKY84" s="10"/>
      <c r="QKZ84" s="10"/>
      <c r="QLA84" s="10"/>
      <c r="QLB84" s="10"/>
      <c r="QLC84" s="10"/>
      <c r="QLD84" s="10"/>
      <c r="QLE84" s="10"/>
      <c r="QLF84" s="10"/>
      <c r="QLG84" s="10"/>
      <c r="QLH84" s="10"/>
      <c r="QLI84" s="10"/>
      <c r="QLJ84" s="10"/>
      <c r="QLK84" s="10"/>
      <c r="QLL84" s="10"/>
      <c r="QLM84" s="10"/>
      <c r="QLN84" s="10"/>
      <c r="QLO84" s="10"/>
      <c r="QLP84" s="10"/>
      <c r="QLQ84" s="10"/>
      <c r="QLR84" s="10"/>
      <c r="QLS84" s="10"/>
      <c r="QLT84" s="10"/>
      <c r="QLU84" s="10"/>
      <c r="QLV84" s="10"/>
      <c r="QLW84" s="10"/>
      <c r="QLX84" s="10"/>
      <c r="QLY84" s="10"/>
      <c r="QLZ84" s="10"/>
      <c r="QMA84" s="10"/>
      <c r="QMB84" s="10"/>
      <c r="QMC84" s="10"/>
      <c r="QMD84" s="10"/>
      <c r="QME84" s="10"/>
      <c r="QMF84" s="10"/>
      <c r="QMG84" s="10"/>
      <c r="QMH84" s="10"/>
      <c r="QMI84" s="10"/>
      <c r="QMJ84" s="10"/>
      <c r="QMK84" s="10"/>
      <c r="QML84" s="10"/>
      <c r="QMM84" s="10"/>
      <c r="QMN84" s="10"/>
      <c r="QMO84" s="10"/>
      <c r="QMP84" s="10"/>
      <c r="QMQ84" s="10"/>
      <c r="QMR84" s="10"/>
      <c r="QMS84" s="10"/>
      <c r="QMT84" s="10"/>
      <c r="QMU84" s="10"/>
      <c r="QMV84" s="10"/>
      <c r="QMW84" s="10"/>
      <c r="QMX84" s="10"/>
      <c r="QMY84" s="10"/>
      <c r="QMZ84" s="10"/>
      <c r="QNA84" s="10"/>
      <c r="QNB84" s="10"/>
      <c r="QNC84" s="10"/>
      <c r="QND84" s="10"/>
      <c r="QNE84" s="10"/>
      <c r="QNF84" s="10"/>
      <c r="QNG84" s="10"/>
      <c r="QNH84" s="10"/>
      <c r="QNI84" s="10"/>
      <c r="QNJ84" s="10"/>
      <c r="QNK84" s="10"/>
      <c r="QNL84" s="10"/>
      <c r="QNM84" s="10"/>
      <c r="QNN84" s="10"/>
      <c r="QNO84" s="10"/>
      <c r="QNP84" s="10"/>
      <c r="QNQ84" s="10"/>
      <c r="QNR84" s="10"/>
      <c r="QNS84" s="10"/>
      <c r="QNT84" s="10"/>
      <c r="QNU84" s="10"/>
      <c r="QNV84" s="10"/>
      <c r="QNW84" s="10"/>
      <c r="QNX84" s="10"/>
      <c r="QNY84" s="10"/>
      <c r="QNZ84" s="10"/>
      <c r="QOA84" s="10"/>
      <c r="QOB84" s="10"/>
      <c r="QOC84" s="10"/>
      <c r="QOD84" s="10"/>
      <c r="QOE84" s="10"/>
      <c r="QOF84" s="10"/>
      <c r="QOG84" s="10"/>
      <c r="QOH84" s="10"/>
      <c r="QOI84" s="10"/>
      <c r="QOJ84" s="10"/>
      <c r="QOK84" s="10"/>
      <c r="QOL84" s="10"/>
      <c r="QOM84" s="10"/>
      <c r="QON84" s="10"/>
      <c r="QOO84" s="10"/>
      <c r="QOP84" s="10"/>
      <c r="QOQ84" s="10"/>
      <c r="QOR84" s="10"/>
      <c r="QOS84" s="10"/>
      <c r="QOT84" s="10"/>
      <c r="QOU84" s="10"/>
      <c r="QOV84" s="10"/>
      <c r="QOW84" s="10"/>
      <c r="QOX84" s="10"/>
      <c r="QOY84" s="10"/>
      <c r="QOZ84" s="10"/>
      <c r="QPA84" s="10"/>
      <c r="QPB84" s="10"/>
      <c r="QPC84" s="10"/>
      <c r="QPD84" s="10"/>
      <c r="QPE84" s="10"/>
      <c r="QPF84" s="10"/>
      <c r="QPG84" s="10"/>
      <c r="QPH84" s="10"/>
      <c r="QPI84" s="10"/>
      <c r="QPJ84" s="10"/>
      <c r="QPK84" s="10"/>
      <c r="QPL84" s="10"/>
      <c r="QPM84" s="10"/>
      <c r="QPN84" s="10"/>
      <c r="QPO84" s="10"/>
      <c r="QPP84" s="10"/>
      <c r="QPQ84" s="10"/>
      <c r="QPR84" s="10"/>
      <c r="QPS84" s="10"/>
      <c r="QPT84" s="10"/>
      <c r="QPU84" s="10"/>
      <c r="QPV84" s="10"/>
      <c r="QPW84" s="10"/>
      <c r="QPX84" s="10"/>
      <c r="QPY84" s="10"/>
      <c r="QPZ84" s="10"/>
      <c r="QQA84" s="10"/>
      <c r="QQB84" s="10"/>
      <c r="QQC84" s="10"/>
      <c r="QQD84" s="10"/>
      <c r="QQE84" s="10"/>
      <c r="QQF84" s="10"/>
      <c r="QQG84" s="10"/>
      <c r="QQH84" s="10"/>
      <c r="QQI84" s="10"/>
      <c r="QQJ84" s="10"/>
      <c r="QQK84" s="10"/>
      <c r="QQL84" s="10"/>
      <c r="QQM84" s="10"/>
      <c r="QQN84" s="10"/>
      <c r="QQO84" s="10"/>
      <c r="QQP84" s="10"/>
      <c r="QQQ84" s="10"/>
      <c r="QQR84" s="10"/>
      <c r="QQS84" s="10"/>
      <c r="QQT84" s="10"/>
      <c r="QQU84" s="10"/>
      <c r="QQV84" s="10"/>
      <c r="QQW84" s="10"/>
      <c r="QQX84" s="10"/>
      <c r="QQY84" s="10"/>
      <c r="QQZ84" s="10"/>
      <c r="QRA84" s="10"/>
      <c r="QRB84" s="10"/>
      <c r="QRC84" s="10"/>
      <c r="QRD84" s="10"/>
      <c r="QRE84" s="10"/>
      <c r="QRF84" s="10"/>
      <c r="QRG84" s="10"/>
      <c r="QRH84" s="10"/>
      <c r="QRI84" s="10"/>
      <c r="QRJ84" s="10"/>
      <c r="QRK84" s="10"/>
      <c r="QRL84" s="10"/>
      <c r="QRM84" s="10"/>
      <c r="QRN84" s="10"/>
      <c r="QRO84" s="10"/>
      <c r="QRP84" s="10"/>
      <c r="QRQ84" s="10"/>
      <c r="QRR84" s="10"/>
      <c r="QRS84" s="10"/>
      <c r="QRT84" s="10"/>
      <c r="QRU84" s="10"/>
      <c r="QRV84" s="10"/>
      <c r="QRW84" s="10"/>
      <c r="QRX84" s="10"/>
      <c r="QRY84" s="10"/>
      <c r="QRZ84" s="10"/>
      <c r="QSA84" s="10"/>
      <c r="QSB84" s="10"/>
      <c r="QSC84" s="10"/>
      <c r="QSD84" s="10"/>
      <c r="QSE84" s="10"/>
      <c r="QSF84" s="10"/>
      <c r="QSG84" s="10"/>
      <c r="QSH84" s="10"/>
      <c r="QSI84" s="10"/>
      <c r="QSJ84" s="10"/>
      <c r="QSK84" s="10"/>
      <c r="QSL84" s="10"/>
      <c r="QSM84" s="10"/>
      <c r="QSN84" s="10"/>
      <c r="QSO84" s="10"/>
      <c r="QSP84" s="10"/>
      <c r="QSQ84" s="10"/>
      <c r="QSR84" s="10"/>
      <c r="QSS84" s="10"/>
      <c r="QST84" s="10"/>
      <c r="QSU84" s="10"/>
      <c r="QSV84" s="10"/>
      <c r="QSW84" s="10"/>
      <c r="QSX84" s="10"/>
      <c r="QSY84" s="10"/>
      <c r="QSZ84" s="10"/>
      <c r="QTA84" s="10"/>
      <c r="QTB84" s="10"/>
      <c r="QTC84" s="10"/>
      <c r="QTD84" s="10"/>
      <c r="QTE84" s="10"/>
      <c r="QTF84" s="10"/>
      <c r="QTG84" s="10"/>
      <c r="QTH84" s="10"/>
      <c r="QTI84" s="10"/>
      <c r="QTJ84" s="10"/>
      <c r="QTK84" s="10"/>
      <c r="QTL84" s="10"/>
      <c r="QTM84" s="10"/>
      <c r="QTN84" s="10"/>
      <c r="QTO84" s="10"/>
      <c r="QTP84" s="10"/>
      <c r="QTQ84" s="10"/>
      <c r="QTR84" s="10"/>
      <c r="QTS84" s="10"/>
      <c r="QTT84" s="10"/>
      <c r="QTU84" s="10"/>
      <c r="QTV84" s="10"/>
      <c r="QTW84" s="10"/>
      <c r="QTX84" s="10"/>
      <c r="QTY84" s="10"/>
      <c r="QTZ84" s="10"/>
      <c r="QUA84" s="10"/>
      <c r="QUB84" s="10"/>
      <c r="QUC84" s="10"/>
      <c r="QUD84" s="10"/>
      <c r="QUE84" s="10"/>
      <c r="QUF84" s="10"/>
      <c r="QUG84" s="10"/>
      <c r="QUH84" s="10"/>
      <c r="QUI84" s="10"/>
      <c r="QUJ84" s="10"/>
      <c r="QUK84" s="10"/>
      <c r="QUL84" s="10"/>
      <c r="QUM84" s="10"/>
      <c r="QUN84" s="10"/>
      <c r="QUO84" s="10"/>
      <c r="QUP84" s="10"/>
      <c r="QUQ84" s="10"/>
      <c r="QUR84" s="10"/>
      <c r="QUS84" s="10"/>
      <c r="QUT84" s="10"/>
      <c r="QUU84" s="10"/>
      <c r="QUV84" s="10"/>
      <c r="QUW84" s="10"/>
      <c r="QUX84" s="10"/>
      <c r="QUY84" s="10"/>
      <c r="QUZ84" s="10"/>
      <c r="QVA84" s="10"/>
      <c r="QVB84" s="10"/>
      <c r="QVC84" s="10"/>
      <c r="QVD84" s="10"/>
      <c r="QVE84" s="10"/>
      <c r="QVF84" s="10"/>
      <c r="QVG84" s="10"/>
      <c r="QVH84" s="10"/>
      <c r="QVI84" s="10"/>
      <c r="QVJ84" s="10"/>
      <c r="QVK84" s="10"/>
      <c r="QVL84" s="10"/>
      <c r="QVM84" s="10"/>
      <c r="QVN84" s="10"/>
      <c r="QVO84" s="10"/>
      <c r="QVP84" s="10"/>
      <c r="QVQ84" s="10"/>
      <c r="QVR84" s="10"/>
      <c r="QVS84" s="10"/>
      <c r="QVT84" s="10"/>
      <c r="QVU84" s="10"/>
      <c r="QVV84" s="10"/>
      <c r="QVW84" s="10"/>
      <c r="QVX84" s="10"/>
      <c r="QVY84" s="10"/>
      <c r="QVZ84" s="10"/>
      <c r="QWA84" s="10"/>
      <c r="QWB84" s="10"/>
      <c r="QWC84" s="10"/>
      <c r="QWD84" s="10"/>
      <c r="QWE84" s="10"/>
      <c r="QWF84" s="10"/>
      <c r="QWG84" s="10"/>
      <c r="QWH84" s="10"/>
      <c r="QWI84" s="10"/>
      <c r="QWJ84" s="10"/>
      <c r="QWK84" s="10"/>
      <c r="QWL84" s="10"/>
      <c r="QWM84" s="10"/>
      <c r="QWN84" s="10"/>
      <c r="QWO84" s="10"/>
      <c r="QWP84" s="10"/>
      <c r="QWQ84" s="10"/>
      <c r="QWR84" s="10"/>
      <c r="QWS84" s="10"/>
      <c r="QWT84" s="10"/>
      <c r="QWU84" s="10"/>
      <c r="QWV84" s="10"/>
      <c r="QWW84" s="10"/>
      <c r="QWX84" s="10"/>
      <c r="QWY84" s="10"/>
      <c r="QWZ84" s="10"/>
      <c r="QXA84" s="10"/>
      <c r="QXB84" s="10"/>
      <c r="QXC84" s="10"/>
      <c r="QXD84" s="10"/>
      <c r="QXE84" s="10"/>
      <c r="QXF84" s="10"/>
      <c r="QXG84" s="10"/>
      <c r="QXH84" s="10"/>
      <c r="QXI84" s="10"/>
      <c r="QXJ84" s="10"/>
      <c r="QXK84" s="10"/>
      <c r="QXL84" s="10"/>
      <c r="QXM84" s="10"/>
      <c r="QXN84" s="10"/>
      <c r="QXO84" s="10"/>
      <c r="QXP84" s="10"/>
      <c r="QXQ84" s="10"/>
      <c r="QXR84" s="10"/>
      <c r="QXS84" s="10"/>
      <c r="QXT84" s="10"/>
      <c r="QXU84" s="10"/>
      <c r="QXV84" s="10"/>
      <c r="QXW84" s="10"/>
      <c r="QXX84" s="10"/>
      <c r="QXY84" s="10"/>
      <c r="QXZ84" s="10"/>
      <c r="QYA84" s="10"/>
      <c r="QYB84" s="10"/>
      <c r="QYC84" s="10"/>
      <c r="QYD84" s="10"/>
      <c r="QYE84" s="10"/>
      <c r="QYF84" s="10"/>
      <c r="QYG84" s="10"/>
      <c r="QYH84" s="10"/>
      <c r="QYI84" s="10"/>
      <c r="QYJ84" s="10"/>
      <c r="QYK84" s="10"/>
      <c r="QYL84" s="10"/>
      <c r="QYM84" s="10"/>
      <c r="QYN84" s="10"/>
      <c r="QYO84" s="10"/>
      <c r="QYP84" s="10"/>
      <c r="QYQ84" s="10"/>
      <c r="QYR84" s="10"/>
      <c r="QYS84" s="10"/>
      <c r="QYT84" s="10"/>
      <c r="QYU84" s="10"/>
      <c r="QYV84" s="10"/>
      <c r="QYW84" s="10"/>
      <c r="QYX84" s="10"/>
      <c r="QYY84" s="10"/>
      <c r="QYZ84" s="10"/>
      <c r="QZA84" s="10"/>
      <c r="QZB84" s="10"/>
      <c r="QZC84" s="10"/>
      <c r="QZD84" s="10"/>
      <c r="QZE84" s="10"/>
      <c r="QZF84" s="10"/>
      <c r="QZG84" s="10"/>
      <c r="QZH84" s="10"/>
      <c r="QZI84" s="10"/>
      <c r="QZJ84" s="10"/>
      <c r="QZK84" s="10"/>
      <c r="QZL84" s="10"/>
      <c r="QZM84" s="10"/>
      <c r="QZN84" s="10"/>
      <c r="QZO84" s="10"/>
      <c r="QZP84" s="10"/>
      <c r="QZQ84" s="10"/>
      <c r="QZR84" s="10"/>
      <c r="QZS84" s="10"/>
      <c r="QZT84" s="10"/>
      <c r="QZU84" s="10"/>
      <c r="QZV84" s="10"/>
      <c r="QZW84" s="10"/>
      <c r="QZX84" s="10"/>
      <c r="QZY84" s="10"/>
      <c r="QZZ84" s="10"/>
      <c r="RAA84" s="10"/>
      <c r="RAB84" s="10"/>
      <c r="RAC84" s="10"/>
      <c r="RAD84" s="10"/>
      <c r="RAE84" s="10"/>
      <c r="RAF84" s="10"/>
      <c r="RAG84" s="10"/>
      <c r="RAH84" s="10"/>
      <c r="RAI84" s="10"/>
      <c r="RAJ84" s="10"/>
      <c r="RAK84" s="10"/>
      <c r="RAL84" s="10"/>
      <c r="RAM84" s="10"/>
      <c r="RAN84" s="10"/>
      <c r="RAO84" s="10"/>
      <c r="RAP84" s="10"/>
      <c r="RAQ84" s="10"/>
      <c r="RAR84" s="10"/>
      <c r="RAS84" s="10"/>
      <c r="RAT84" s="10"/>
      <c r="RAU84" s="10"/>
      <c r="RAV84" s="10"/>
      <c r="RAW84" s="10"/>
      <c r="RAX84" s="10"/>
      <c r="RAY84" s="10"/>
      <c r="RAZ84" s="10"/>
      <c r="RBA84" s="10"/>
      <c r="RBB84" s="10"/>
      <c r="RBC84" s="10"/>
      <c r="RBD84" s="10"/>
      <c r="RBE84" s="10"/>
      <c r="RBF84" s="10"/>
      <c r="RBG84" s="10"/>
      <c r="RBH84" s="10"/>
      <c r="RBI84" s="10"/>
      <c r="RBJ84" s="10"/>
      <c r="RBK84" s="10"/>
      <c r="RBL84" s="10"/>
      <c r="RBM84" s="10"/>
      <c r="RBN84" s="10"/>
      <c r="RBO84" s="10"/>
      <c r="RBP84" s="10"/>
      <c r="RBQ84" s="10"/>
      <c r="RBR84" s="10"/>
      <c r="RBS84" s="10"/>
      <c r="RBT84" s="10"/>
      <c r="RBU84" s="10"/>
      <c r="RBV84" s="10"/>
      <c r="RBW84" s="10"/>
      <c r="RBX84" s="10"/>
      <c r="RBY84" s="10"/>
      <c r="RBZ84" s="10"/>
      <c r="RCA84" s="10"/>
      <c r="RCB84" s="10"/>
      <c r="RCC84" s="10"/>
      <c r="RCD84" s="10"/>
      <c r="RCE84" s="10"/>
      <c r="RCF84" s="10"/>
      <c r="RCG84" s="10"/>
      <c r="RCH84" s="10"/>
      <c r="RCI84" s="10"/>
      <c r="RCJ84" s="10"/>
      <c r="RCK84" s="10"/>
      <c r="RCL84" s="10"/>
      <c r="RCM84" s="10"/>
      <c r="RCN84" s="10"/>
      <c r="RCO84" s="10"/>
      <c r="RCP84" s="10"/>
      <c r="RCQ84" s="10"/>
      <c r="RCR84" s="10"/>
      <c r="RCS84" s="10"/>
      <c r="RCT84" s="10"/>
      <c r="RCU84" s="10"/>
      <c r="RCV84" s="10"/>
      <c r="RCW84" s="10"/>
      <c r="RCX84" s="10"/>
      <c r="RCY84" s="10"/>
      <c r="RCZ84" s="10"/>
      <c r="RDA84" s="10"/>
      <c r="RDB84" s="10"/>
      <c r="RDC84" s="10"/>
      <c r="RDD84" s="10"/>
      <c r="RDE84" s="10"/>
      <c r="RDF84" s="10"/>
      <c r="RDG84" s="10"/>
      <c r="RDH84" s="10"/>
      <c r="RDI84" s="10"/>
      <c r="RDJ84" s="10"/>
      <c r="RDK84" s="10"/>
      <c r="RDL84" s="10"/>
      <c r="RDM84" s="10"/>
      <c r="RDN84" s="10"/>
      <c r="RDO84" s="10"/>
      <c r="RDP84" s="10"/>
      <c r="RDQ84" s="10"/>
      <c r="RDR84" s="10"/>
      <c r="RDS84" s="10"/>
      <c r="RDT84" s="10"/>
      <c r="RDU84" s="10"/>
      <c r="RDV84" s="10"/>
      <c r="RDW84" s="10"/>
      <c r="RDX84" s="10"/>
      <c r="RDY84" s="10"/>
      <c r="RDZ84" s="10"/>
      <c r="REA84" s="10"/>
      <c r="REB84" s="10"/>
      <c r="REC84" s="10"/>
      <c r="RED84" s="10"/>
      <c r="REE84" s="10"/>
      <c r="REF84" s="10"/>
      <c r="REG84" s="10"/>
      <c r="REH84" s="10"/>
      <c r="REI84" s="10"/>
      <c r="REJ84" s="10"/>
      <c r="REK84" s="10"/>
      <c r="REL84" s="10"/>
      <c r="REM84" s="10"/>
      <c r="REN84" s="10"/>
      <c r="REO84" s="10"/>
      <c r="REP84" s="10"/>
      <c r="REQ84" s="10"/>
      <c r="RER84" s="10"/>
      <c r="RES84" s="10"/>
      <c r="RET84" s="10"/>
      <c r="REU84" s="10"/>
      <c r="REV84" s="10"/>
      <c r="REW84" s="10"/>
      <c r="REX84" s="10"/>
      <c r="REY84" s="10"/>
      <c r="REZ84" s="10"/>
      <c r="RFA84" s="10"/>
      <c r="RFB84" s="10"/>
      <c r="RFC84" s="10"/>
      <c r="RFD84" s="10"/>
      <c r="RFE84" s="10"/>
      <c r="RFF84" s="10"/>
      <c r="RFG84" s="10"/>
      <c r="RFH84" s="10"/>
      <c r="RFI84" s="10"/>
      <c r="RFJ84" s="10"/>
      <c r="RFK84" s="10"/>
      <c r="RFL84" s="10"/>
      <c r="RFM84" s="10"/>
      <c r="RFN84" s="10"/>
      <c r="RFO84" s="10"/>
      <c r="RFP84" s="10"/>
      <c r="RFQ84" s="10"/>
      <c r="RFR84" s="10"/>
      <c r="RFS84" s="10"/>
      <c r="RFT84" s="10"/>
      <c r="RFU84" s="10"/>
      <c r="RFV84" s="10"/>
      <c r="RFW84" s="10"/>
      <c r="RFX84" s="10"/>
      <c r="RFY84" s="10"/>
      <c r="RFZ84" s="10"/>
      <c r="RGA84" s="10"/>
      <c r="RGB84" s="10"/>
      <c r="RGC84" s="10"/>
      <c r="RGD84" s="10"/>
      <c r="RGE84" s="10"/>
      <c r="RGF84" s="10"/>
      <c r="RGG84" s="10"/>
      <c r="RGH84" s="10"/>
      <c r="RGI84" s="10"/>
      <c r="RGJ84" s="10"/>
      <c r="RGK84" s="10"/>
      <c r="RGL84" s="10"/>
      <c r="RGM84" s="10"/>
      <c r="RGN84" s="10"/>
      <c r="RGO84" s="10"/>
      <c r="RGP84" s="10"/>
      <c r="RGQ84" s="10"/>
      <c r="RGR84" s="10"/>
      <c r="RGS84" s="10"/>
      <c r="RGT84" s="10"/>
      <c r="RGU84" s="10"/>
      <c r="RGV84" s="10"/>
      <c r="RGW84" s="10"/>
      <c r="RGX84" s="10"/>
      <c r="RGY84" s="10"/>
      <c r="RGZ84" s="10"/>
      <c r="RHA84" s="10"/>
      <c r="RHB84" s="10"/>
      <c r="RHC84" s="10"/>
      <c r="RHD84" s="10"/>
      <c r="RHE84" s="10"/>
      <c r="RHF84" s="10"/>
      <c r="RHG84" s="10"/>
      <c r="RHH84" s="10"/>
      <c r="RHI84" s="10"/>
      <c r="RHJ84" s="10"/>
      <c r="RHK84" s="10"/>
      <c r="RHL84" s="10"/>
      <c r="RHM84" s="10"/>
      <c r="RHN84" s="10"/>
      <c r="RHO84" s="10"/>
      <c r="RHP84" s="10"/>
      <c r="RHQ84" s="10"/>
      <c r="RHR84" s="10"/>
      <c r="RHS84" s="10"/>
      <c r="RHT84" s="10"/>
      <c r="RHU84" s="10"/>
      <c r="RHV84" s="10"/>
      <c r="RHW84" s="10"/>
      <c r="RHX84" s="10"/>
      <c r="RHY84" s="10"/>
      <c r="RHZ84" s="10"/>
      <c r="RIA84" s="10"/>
      <c r="RIB84" s="10"/>
      <c r="RIC84" s="10"/>
      <c r="RID84" s="10"/>
      <c r="RIE84" s="10"/>
      <c r="RIF84" s="10"/>
      <c r="RIG84" s="10"/>
      <c r="RIH84" s="10"/>
      <c r="RII84" s="10"/>
      <c r="RIJ84" s="10"/>
      <c r="RIK84" s="10"/>
      <c r="RIL84" s="10"/>
      <c r="RIM84" s="10"/>
      <c r="RIN84" s="10"/>
      <c r="RIO84" s="10"/>
      <c r="RIP84" s="10"/>
      <c r="RIQ84" s="10"/>
      <c r="RIR84" s="10"/>
      <c r="RIS84" s="10"/>
      <c r="RIT84" s="10"/>
      <c r="RIU84" s="10"/>
      <c r="RIV84" s="10"/>
      <c r="RIW84" s="10"/>
      <c r="RIX84" s="10"/>
      <c r="RIY84" s="10"/>
      <c r="RIZ84" s="10"/>
      <c r="RJA84" s="10"/>
      <c r="RJB84" s="10"/>
      <c r="RJC84" s="10"/>
      <c r="RJD84" s="10"/>
      <c r="RJE84" s="10"/>
      <c r="RJF84" s="10"/>
      <c r="RJG84" s="10"/>
      <c r="RJH84" s="10"/>
      <c r="RJI84" s="10"/>
      <c r="RJJ84" s="10"/>
      <c r="RJK84" s="10"/>
      <c r="RJL84" s="10"/>
      <c r="RJM84" s="10"/>
      <c r="RJN84" s="10"/>
      <c r="RJO84" s="10"/>
      <c r="RJP84" s="10"/>
      <c r="RJQ84" s="10"/>
      <c r="RJR84" s="10"/>
      <c r="RJS84" s="10"/>
      <c r="RJT84" s="10"/>
      <c r="RJU84" s="10"/>
      <c r="RJV84" s="10"/>
      <c r="RJW84" s="10"/>
      <c r="RJX84" s="10"/>
      <c r="RJY84" s="10"/>
      <c r="RJZ84" s="10"/>
      <c r="RKA84" s="10"/>
      <c r="RKB84" s="10"/>
      <c r="RKC84" s="10"/>
      <c r="RKD84" s="10"/>
      <c r="RKE84" s="10"/>
      <c r="RKF84" s="10"/>
      <c r="RKG84" s="10"/>
      <c r="RKH84" s="10"/>
      <c r="RKI84" s="10"/>
      <c r="RKJ84" s="10"/>
      <c r="RKK84" s="10"/>
      <c r="RKL84" s="10"/>
      <c r="RKM84" s="10"/>
      <c r="RKN84" s="10"/>
      <c r="RKO84" s="10"/>
      <c r="RKP84" s="10"/>
      <c r="RKQ84" s="10"/>
      <c r="RKR84" s="10"/>
      <c r="RKS84" s="10"/>
      <c r="RKT84" s="10"/>
      <c r="RKU84" s="10"/>
      <c r="RKV84" s="10"/>
      <c r="RKW84" s="10"/>
      <c r="RKX84" s="10"/>
      <c r="RKY84" s="10"/>
      <c r="RKZ84" s="10"/>
      <c r="RLA84" s="10"/>
      <c r="RLB84" s="10"/>
      <c r="RLC84" s="10"/>
      <c r="RLD84" s="10"/>
      <c r="RLE84" s="10"/>
      <c r="RLF84" s="10"/>
      <c r="RLG84" s="10"/>
      <c r="RLH84" s="10"/>
      <c r="RLI84" s="10"/>
      <c r="RLJ84" s="10"/>
      <c r="RLK84" s="10"/>
      <c r="RLL84" s="10"/>
      <c r="RLM84" s="10"/>
      <c r="RLN84" s="10"/>
      <c r="RLO84" s="10"/>
      <c r="RLP84" s="10"/>
      <c r="RLQ84" s="10"/>
      <c r="RLR84" s="10"/>
      <c r="RLS84" s="10"/>
      <c r="RLT84" s="10"/>
      <c r="RLU84" s="10"/>
      <c r="RLV84" s="10"/>
      <c r="RLW84" s="10"/>
      <c r="RLX84" s="10"/>
      <c r="RLY84" s="10"/>
      <c r="RLZ84" s="10"/>
      <c r="RMA84" s="10"/>
      <c r="RMB84" s="10"/>
      <c r="RMC84" s="10"/>
      <c r="RMD84" s="10"/>
      <c r="RME84" s="10"/>
      <c r="RMF84" s="10"/>
      <c r="RMG84" s="10"/>
      <c r="RMH84" s="10"/>
      <c r="RMI84" s="10"/>
      <c r="RMJ84" s="10"/>
      <c r="RMK84" s="10"/>
      <c r="RML84" s="10"/>
      <c r="RMM84" s="10"/>
      <c r="RMN84" s="10"/>
      <c r="RMO84" s="10"/>
      <c r="RMP84" s="10"/>
      <c r="RMQ84" s="10"/>
      <c r="RMR84" s="10"/>
      <c r="RMS84" s="10"/>
      <c r="RMT84" s="10"/>
      <c r="RMU84" s="10"/>
      <c r="RMV84" s="10"/>
      <c r="RMW84" s="10"/>
      <c r="RMX84" s="10"/>
      <c r="RMY84" s="10"/>
      <c r="RMZ84" s="10"/>
      <c r="RNA84" s="10"/>
      <c r="RNB84" s="10"/>
      <c r="RNC84" s="10"/>
      <c r="RND84" s="10"/>
      <c r="RNE84" s="10"/>
      <c r="RNF84" s="10"/>
      <c r="RNG84" s="10"/>
      <c r="RNH84" s="10"/>
      <c r="RNI84" s="10"/>
      <c r="RNJ84" s="10"/>
      <c r="RNK84" s="10"/>
      <c r="RNL84" s="10"/>
      <c r="RNM84" s="10"/>
      <c r="RNN84" s="10"/>
      <c r="RNO84" s="10"/>
      <c r="RNP84" s="10"/>
      <c r="RNQ84" s="10"/>
      <c r="RNR84" s="10"/>
      <c r="RNS84" s="10"/>
      <c r="RNT84" s="10"/>
      <c r="RNU84" s="10"/>
      <c r="RNV84" s="10"/>
      <c r="RNW84" s="10"/>
      <c r="RNX84" s="10"/>
      <c r="RNY84" s="10"/>
      <c r="RNZ84" s="10"/>
      <c r="ROA84" s="10"/>
      <c r="ROB84" s="10"/>
      <c r="ROC84" s="10"/>
      <c r="ROD84" s="10"/>
      <c r="ROE84" s="10"/>
      <c r="ROF84" s="10"/>
      <c r="ROG84" s="10"/>
      <c r="ROH84" s="10"/>
      <c r="ROI84" s="10"/>
      <c r="ROJ84" s="10"/>
      <c r="ROK84" s="10"/>
      <c r="ROL84" s="10"/>
      <c r="ROM84" s="10"/>
      <c r="RON84" s="10"/>
      <c r="ROO84" s="10"/>
      <c r="ROP84" s="10"/>
      <c r="ROQ84" s="10"/>
      <c r="ROR84" s="10"/>
      <c r="ROS84" s="10"/>
      <c r="ROT84" s="10"/>
      <c r="ROU84" s="10"/>
      <c r="ROV84" s="10"/>
      <c r="ROW84" s="10"/>
      <c r="ROX84" s="10"/>
      <c r="ROY84" s="10"/>
      <c r="ROZ84" s="10"/>
      <c r="RPA84" s="10"/>
      <c r="RPB84" s="10"/>
      <c r="RPC84" s="10"/>
      <c r="RPD84" s="10"/>
      <c r="RPE84" s="10"/>
      <c r="RPF84" s="10"/>
      <c r="RPG84" s="10"/>
      <c r="RPH84" s="10"/>
      <c r="RPI84" s="10"/>
      <c r="RPJ84" s="10"/>
      <c r="RPK84" s="10"/>
      <c r="RPL84" s="10"/>
      <c r="RPM84" s="10"/>
      <c r="RPN84" s="10"/>
      <c r="RPO84" s="10"/>
      <c r="RPP84" s="10"/>
      <c r="RPQ84" s="10"/>
      <c r="RPR84" s="10"/>
      <c r="RPS84" s="10"/>
      <c r="RPT84" s="10"/>
      <c r="RPU84" s="10"/>
      <c r="RPV84" s="10"/>
      <c r="RPW84" s="10"/>
      <c r="RPX84" s="10"/>
      <c r="RPY84" s="10"/>
      <c r="RPZ84" s="10"/>
      <c r="RQA84" s="10"/>
      <c r="RQB84" s="10"/>
      <c r="RQC84" s="10"/>
      <c r="RQD84" s="10"/>
      <c r="RQE84" s="10"/>
      <c r="RQF84" s="10"/>
      <c r="RQG84" s="10"/>
      <c r="RQH84" s="10"/>
      <c r="RQI84" s="10"/>
      <c r="RQJ84" s="10"/>
      <c r="RQK84" s="10"/>
      <c r="RQL84" s="10"/>
      <c r="RQM84" s="10"/>
      <c r="RQN84" s="10"/>
      <c r="RQO84" s="10"/>
      <c r="RQP84" s="10"/>
      <c r="RQQ84" s="10"/>
      <c r="RQR84" s="10"/>
      <c r="RQS84" s="10"/>
      <c r="RQT84" s="10"/>
      <c r="RQU84" s="10"/>
      <c r="RQV84" s="10"/>
      <c r="RQW84" s="10"/>
      <c r="RQX84" s="10"/>
      <c r="RQY84" s="10"/>
      <c r="RQZ84" s="10"/>
      <c r="RRA84" s="10"/>
      <c r="RRB84" s="10"/>
      <c r="RRC84" s="10"/>
      <c r="RRD84" s="10"/>
      <c r="RRE84" s="10"/>
      <c r="RRF84" s="10"/>
      <c r="RRG84" s="10"/>
      <c r="RRH84" s="10"/>
      <c r="RRI84" s="10"/>
      <c r="RRJ84" s="10"/>
      <c r="RRK84" s="10"/>
      <c r="RRL84" s="10"/>
      <c r="RRM84" s="10"/>
      <c r="RRN84" s="10"/>
      <c r="RRO84" s="10"/>
      <c r="RRP84" s="10"/>
      <c r="RRQ84" s="10"/>
      <c r="RRR84" s="10"/>
      <c r="RRS84" s="10"/>
      <c r="RRT84" s="10"/>
      <c r="RRU84" s="10"/>
      <c r="RRV84" s="10"/>
      <c r="RRW84" s="10"/>
      <c r="RRX84" s="10"/>
      <c r="RRY84" s="10"/>
      <c r="RRZ84" s="10"/>
      <c r="RSA84" s="10"/>
      <c r="RSB84" s="10"/>
      <c r="RSC84" s="10"/>
      <c r="RSD84" s="10"/>
      <c r="RSE84" s="10"/>
      <c r="RSF84" s="10"/>
      <c r="RSG84" s="10"/>
      <c r="RSH84" s="10"/>
      <c r="RSI84" s="10"/>
      <c r="RSJ84" s="10"/>
      <c r="RSK84" s="10"/>
      <c r="RSL84" s="10"/>
      <c r="RSM84" s="10"/>
      <c r="RSN84" s="10"/>
      <c r="RSO84" s="10"/>
      <c r="RSP84" s="10"/>
      <c r="RSQ84" s="10"/>
      <c r="RSR84" s="10"/>
      <c r="RSS84" s="10"/>
      <c r="RST84" s="10"/>
      <c r="RSU84" s="10"/>
      <c r="RSV84" s="10"/>
      <c r="RSW84" s="10"/>
      <c r="RSX84" s="10"/>
      <c r="RSY84" s="10"/>
      <c r="RSZ84" s="10"/>
      <c r="RTA84" s="10"/>
      <c r="RTB84" s="10"/>
      <c r="RTC84" s="10"/>
      <c r="RTD84" s="10"/>
      <c r="RTE84" s="10"/>
      <c r="RTF84" s="10"/>
      <c r="RTG84" s="10"/>
      <c r="RTH84" s="10"/>
      <c r="RTI84" s="10"/>
      <c r="RTJ84" s="10"/>
      <c r="RTK84" s="10"/>
      <c r="RTL84" s="10"/>
      <c r="RTM84" s="10"/>
      <c r="RTN84" s="10"/>
      <c r="RTO84" s="10"/>
      <c r="RTP84" s="10"/>
      <c r="RTQ84" s="10"/>
      <c r="RTR84" s="10"/>
      <c r="RTS84" s="10"/>
      <c r="RTT84" s="10"/>
      <c r="RTU84" s="10"/>
      <c r="RTV84" s="10"/>
      <c r="RTW84" s="10"/>
      <c r="RTX84" s="10"/>
      <c r="RTY84" s="10"/>
      <c r="RTZ84" s="10"/>
      <c r="RUA84" s="10"/>
      <c r="RUB84" s="10"/>
      <c r="RUC84" s="10"/>
      <c r="RUD84" s="10"/>
      <c r="RUE84" s="10"/>
      <c r="RUF84" s="10"/>
      <c r="RUG84" s="10"/>
      <c r="RUH84" s="10"/>
      <c r="RUI84" s="10"/>
      <c r="RUJ84" s="10"/>
      <c r="RUK84" s="10"/>
      <c r="RUL84" s="10"/>
      <c r="RUM84" s="10"/>
      <c r="RUN84" s="10"/>
      <c r="RUO84" s="10"/>
      <c r="RUP84" s="10"/>
      <c r="RUQ84" s="10"/>
      <c r="RUR84" s="10"/>
      <c r="RUS84" s="10"/>
      <c r="RUT84" s="10"/>
      <c r="RUU84" s="10"/>
      <c r="RUV84" s="10"/>
      <c r="RUW84" s="10"/>
      <c r="RUX84" s="10"/>
      <c r="RUY84" s="10"/>
      <c r="RUZ84" s="10"/>
      <c r="RVA84" s="10"/>
      <c r="RVB84" s="10"/>
      <c r="RVC84" s="10"/>
      <c r="RVD84" s="10"/>
      <c r="RVE84" s="10"/>
      <c r="RVF84" s="10"/>
      <c r="RVG84" s="10"/>
      <c r="RVH84" s="10"/>
      <c r="RVI84" s="10"/>
      <c r="RVJ84" s="10"/>
      <c r="RVK84" s="10"/>
      <c r="RVL84" s="10"/>
      <c r="RVM84" s="10"/>
      <c r="RVN84" s="10"/>
      <c r="RVO84" s="10"/>
      <c r="RVP84" s="10"/>
      <c r="RVQ84" s="10"/>
      <c r="RVR84" s="10"/>
      <c r="RVS84" s="10"/>
      <c r="RVT84" s="10"/>
      <c r="RVU84" s="10"/>
      <c r="RVV84" s="10"/>
      <c r="RVW84" s="10"/>
      <c r="RVX84" s="10"/>
      <c r="RVY84" s="10"/>
      <c r="RVZ84" s="10"/>
      <c r="RWA84" s="10"/>
      <c r="RWB84" s="10"/>
      <c r="RWC84" s="10"/>
      <c r="RWD84" s="10"/>
      <c r="RWE84" s="10"/>
      <c r="RWF84" s="10"/>
      <c r="RWG84" s="10"/>
      <c r="RWH84" s="10"/>
      <c r="RWI84" s="10"/>
      <c r="RWJ84" s="10"/>
      <c r="RWK84" s="10"/>
      <c r="RWL84" s="10"/>
      <c r="RWM84" s="10"/>
      <c r="RWN84" s="10"/>
      <c r="RWO84" s="10"/>
      <c r="RWP84" s="10"/>
      <c r="RWQ84" s="10"/>
      <c r="RWR84" s="10"/>
      <c r="RWS84" s="10"/>
      <c r="RWT84" s="10"/>
      <c r="RWU84" s="10"/>
      <c r="RWV84" s="10"/>
      <c r="RWW84" s="10"/>
      <c r="RWX84" s="10"/>
      <c r="RWY84" s="10"/>
      <c r="RWZ84" s="10"/>
      <c r="RXA84" s="10"/>
      <c r="RXB84" s="10"/>
      <c r="RXC84" s="10"/>
      <c r="RXD84" s="10"/>
      <c r="RXE84" s="10"/>
      <c r="RXF84" s="10"/>
      <c r="RXG84" s="10"/>
      <c r="RXH84" s="10"/>
      <c r="RXI84" s="10"/>
      <c r="RXJ84" s="10"/>
      <c r="RXK84" s="10"/>
      <c r="RXL84" s="10"/>
      <c r="RXM84" s="10"/>
      <c r="RXN84" s="10"/>
      <c r="RXO84" s="10"/>
      <c r="RXP84" s="10"/>
      <c r="RXQ84" s="10"/>
      <c r="RXR84" s="10"/>
      <c r="RXS84" s="10"/>
      <c r="RXT84" s="10"/>
      <c r="RXU84" s="10"/>
      <c r="RXV84" s="10"/>
      <c r="RXW84" s="10"/>
      <c r="RXX84" s="10"/>
      <c r="RXY84" s="10"/>
      <c r="RXZ84" s="10"/>
      <c r="RYA84" s="10"/>
      <c r="RYB84" s="10"/>
      <c r="RYC84" s="10"/>
      <c r="RYD84" s="10"/>
      <c r="RYE84" s="10"/>
      <c r="RYF84" s="10"/>
      <c r="RYG84" s="10"/>
      <c r="RYH84" s="10"/>
      <c r="RYI84" s="10"/>
      <c r="RYJ84" s="10"/>
      <c r="RYK84" s="10"/>
      <c r="RYL84" s="10"/>
      <c r="RYM84" s="10"/>
      <c r="RYN84" s="10"/>
      <c r="RYO84" s="10"/>
      <c r="RYP84" s="10"/>
      <c r="RYQ84" s="10"/>
      <c r="RYR84" s="10"/>
      <c r="RYS84" s="10"/>
      <c r="RYT84" s="10"/>
      <c r="RYU84" s="10"/>
      <c r="RYV84" s="10"/>
      <c r="RYW84" s="10"/>
      <c r="RYX84" s="10"/>
      <c r="RYY84" s="10"/>
      <c r="RYZ84" s="10"/>
      <c r="RZA84" s="10"/>
      <c r="RZB84" s="10"/>
      <c r="RZC84" s="10"/>
      <c r="RZD84" s="10"/>
      <c r="RZE84" s="10"/>
      <c r="RZF84" s="10"/>
      <c r="RZG84" s="10"/>
      <c r="RZH84" s="10"/>
      <c r="RZI84" s="10"/>
      <c r="RZJ84" s="10"/>
      <c r="RZK84" s="10"/>
      <c r="RZL84" s="10"/>
      <c r="RZM84" s="10"/>
      <c r="RZN84" s="10"/>
      <c r="RZO84" s="10"/>
      <c r="RZP84" s="10"/>
      <c r="RZQ84" s="10"/>
      <c r="RZR84" s="10"/>
      <c r="RZS84" s="10"/>
      <c r="RZT84" s="10"/>
      <c r="RZU84" s="10"/>
      <c r="RZV84" s="10"/>
      <c r="RZW84" s="10"/>
      <c r="RZX84" s="10"/>
      <c r="RZY84" s="10"/>
      <c r="RZZ84" s="10"/>
      <c r="SAA84" s="10"/>
      <c r="SAB84" s="10"/>
      <c r="SAC84" s="10"/>
      <c r="SAD84" s="10"/>
      <c r="SAE84" s="10"/>
      <c r="SAF84" s="10"/>
      <c r="SAG84" s="10"/>
      <c r="SAH84" s="10"/>
      <c r="SAI84" s="10"/>
      <c r="SAJ84" s="10"/>
      <c r="SAK84" s="10"/>
      <c r="SAL84" s="10"/>
      <c r="SAM84" s="10"/>
      <c r="SAN84" s="10"/>
      <c r="SAO84" s="10"/>
      <c r="SAP84" s="10"/>
      <c r="SAQ84" s="10"/>
      <c r="SAR84" s="10"/>
      <c r="SAS84" s="10"/>
      <c r="SAT84" s="10"/>
      <c r="SAU84" s="10"/>
      <c r="SAV84" s="10"/>
      <c r="SAW84" s="10"/>
      <c r="SAX84" s="10"/>
      <c r="SAY84" s="10"/>
      <c r="SAZ84" s="10"/>
      <c r="SBA84" s="10"/>
      <c r="SBB84" s="10"/>
      <c r="SBC84" s="10"/>
      <c r="SBD84" s="10"/>
      <c r="SBE84" s="10"/>
      <c r="SBF84" s="10"/>
      <c r="SBG84" s="10"/>
      <c r="SBH84" s="10"/>
      <c r="SBI84" s="10"/>
      <c r="SBJ84" s="10"/>
      <c r="SBK84" s="10"/>
      <c r="SBL84" s="10"/>
      <c r="SBM84" s="10"/>
      <c r="SBN84" s="10"/>
      <c r="SBO84" s="10"/>
      <c r="SBP84" s="10"/>
      <c r="SBQ84" s="10"/>
      <c r="SBR84" s="10"/>
      <c r="SBS84" s="10"/>
      <c r="SBT84" s="10"/>
      <c r="SBU84" s="10"/>
      <c r="SBV84" s="10"/>
      <c r="SBW84" s="10"/>
      <c r="SBX84" s="10"/>
      <c r="SBY84" s="10"/>
      <c r="SBZ84" s="10"/>
      <c r="SCA84" s="10"/>
      <c r="SCB84" s="10"/>
      <c r="SCC84" s="10"/>
      <c r="SCD84" s="10"/>
      <c r="SCE84" s="10"/>
      <c r="SCF84" s="10"/>
      <c r="SCG84" s="10"/>
      <c r="SCH84" s="10"/>
      <c r="SCI84" s="10"/>
      <c r="SCJ84" s="10"/>
      <c r="SCK84" s="10"/>
      <c r="SCL84" s="10"/>
      <c r="SCM84" s="10"/>
      <c r="SCN84" s="10"/>
      <c r="SCO84" s="10"/>
      <c r="SCP84" s="10"/>
      <c r="SCQ84" s="10"/>
      <c r="SCR84" s="10"/>
      <c r="SCS84" s="10"/>
      <c r="SCT84" s="10"/>
      <c r="SCU84" s="10"/>
      <c r="SCV84" s="10"/>
      <c r="SCW84" s="10"/>
      <c r="SCX84" s="10"/>
      <c r="SCY84" s="10"/>
      <c r="SCZ84" s="10"/>
      <c r="SDA84" s="10"/>
      <c r="SDB84" s="10"/>
      <c r="SDC84" s="10"/>
      <c r="SDD84" s="10"/>
      <c r="SDE84" s="10"/>
      <c r="SDF84" s="10"/>
      <c r="SDG84" s="10"/>
      <c r="SDH84" s="10"/>
      <c r="SDI84" s="10"/>
      <c r="SDJ84" s="10"/>
      <c r="SDK84" s="10"/>
      <c r="SDL84" s="10"/>
      <c r="SDM84" s="10"/>
      <c r="SDN84" s="10"/>
      <c r="SDO84" s="10"/>
      <c r="SDP84" s="10"/>
      <c r="SDQ84" s="10"/>
      <c r="SDR84" s="10"/>
      <c r="SDS84" s="10"/>
      <c r="SDT84" s="10"/>
      <c r="SDU84" s="10"/>
      <c r="SDV84" s="10"/>
      <c r="SDW84" s="10"/>
      <c r="SDX84" s="10"/>
      <c r="SDY84" s="10"/>
      <c r="SDZ84" s="10"/>
      <c r="SEA84" s="10"/>
      <c r="SEB84" s="10"/>
      <c r="SEC84" s="10"/>
      <c r="SED84" s="10"/>
      <c r="SEE84" s="10"/>
      <c r="SEF84" s="10"/>
      <c r="SEG84" s="10"/>
      <c r="SEH84" s="10"/>
      <c r="SEI84" s="10"/>
      <c r="SEJ84" s="10"/>
      <c r="SEK84" s="10"/>
      <c r="SEL84" s="10"/>
      <c r="SEM84" s="10"/>
      <c r="SEN84" s="10"/>
      <c r="SEO84" s="10"/>
      <c r="SEP84" s="10"/>
      <c r="SEQ84" s="10"/>
      <c r="SER84" s="10"/>
      <c r="SES84" s="10"/>
      <c r="SET84" s="10"/>
      <c r="SEU84" s="10"/>
      <c r="SEV84" s="10"/>
      <c r="SEW84" s="10"/>
      <c r="SEX84" s="10"/>
      <c r="SEY84" s="10"/>
      <c r="SEZ84" s="10"/>
      <c r="SFA84" s="10"/>
      <c r="SFB84" s="10"/>
      <c r="SFC84" s="10"/>
      <c r="SFD84" s="10"/>
      <c r="SFE84" s="10"/>
      <c r="SFF84" s="10"/>
      <c r="SFG84" s="10"/>
      <c r="SFH84" s="10"/>
      <c r="SFI84" s="10"/>
      <c r="SFJ84" s="10"/>
      <c r="SFK84" s="10"/>
      <c r="SFL84" s="10"/>
      <c r="SFM84" s="10"/>
      <c r="SFN84" s="10"/>
      <c r="SFO84" s="10"/>
      <c r="SFP84" s="10"/>
      <c r="SFQ84" s="10"/>
      <c r="SFR84" s="10"/>
      <c r="SFS84" s="10"/>
      <c r="SFT84" s="10"/>
      <c r="SFU84" s="10"/>
      <c r="SFV84" s="10"/>
      <c r="SFW84" s="10"/>
      <c r="SFX84" s="10"/>
      <c r="SFY84" s="10"/>
      <c r="SFZ84" s="10"/>
      <c r="SGA84" s="10"/>
      <c r="SGB84" s="10"/>
      <c r="SGC84" s="10"/>
      <c r="SGD84" s="10"/>
      <c r="SGE84" s="10"/>
      <c r="SGF84" s="10"/>
      <c r="SGG84" s="10"/>
      <c r="SGH84" s="10"/>
      <c r="SGI84" s="10"/>
      <c r="SGJ84" s="10"/>
      <c r="SGK84" s="10"/>
      <c r="SGL84" s="10"/>
      <c r="SGM84" s="10"/>
      <c r="SGN84" s="10"/>
      <c r="SGO84" s="10"/>
      <c r="SGP84" s="10"/>
      <c r="SGQ84" s="10"/>
      <c r="SGR84" s="10"/>
      <c r="SGS84" s="10"/>
      <c r="SGT84" s="10"/>
      <c r="SGU84" s="10"/>
      <c r="SGV84" s="10"/>
      <c r="SGW84" s="10"/>
      <c r="SGX84" s="10"/>
      <c r="SGY84" s="10"/>
      <c r="SGZ84" s="10"/>
      <c r="SHA84" s="10"/>
      <c r="SHB84" s="10"/>
      <c r="SHC84" s="10"/>
      <c r="SHD84" s="10"/>
      <c r="SHE84" s="10"/>
      <c r="SHF84" s="10"/>
      <c r="SHG84" s="10"/>
      <c r="SHH84" s="10"/>
      <c r="SHI84" s="10"/>
      <c r="SHJ84" s="10"/>
      <c r="SHK84" s="10"/>
      <c r="SHL84" s="10"/>
      <c r="SHM84" s="10"/>
      <c r="SHN84" s="10"/>
      <c r="SHO84" s="10"/>
      <c r="SHP84" s="10"/>
      <c r="SHQ84" s="10"/>
      <c r="SHR84" s="10"/>
      <c r="SHS84" s="10"/>
      <c r="SHT84" s="10"/>
      <c r="SHU84" s="10"/>
      <c r="SHV84" s="10"/>
      <c r="SHW84" s="10"/>
      <c r="SHX84" s="10"/>
      <c r="SHY84" s="10"/>
      <c r="SHZ84" s="10"/>
      <c r="SIA84" s="10"/>
      <c r="SIB84" s="10"/>
      <c r="SIC84" s="10"/>
      <c r="SID84" s="10"/>
      <c r="SIE84" s="10"/>
      <c r="SIF84" s="10"/>
      <c r="SIG84" s="10"/>
      <c r="SIH84" s="10"/>
      <c r="SII84" s="10"/>
      <c r="SIJ84" s="10"/>
      <c r="SIK84" s="10"/>
      <c r="SIL84" s="10"/>
      <c r="SIM84" s="10"/>
      <c r="SIN84" s="10"/>
      <c r="SIO84" s="10"/>
      <c r="SIP84" s="10"/>
      <c r="SIQ84" s="10"/>
      <c r="SIR84" s="10"/>
      <c r="SIS84" s="10"/>
      <c r="SIT84" s="10"/>
      <c r="SIU84" s="10"/>
      <c r="SIV84" s="10"/>
      <c r="SIW84" s="10"/>
      <c r="SIX84" s="10"/>
      <c r="SIY84" s="10"/>
      <c r="SIZ84" s="10"/>
      <c r="SJA84" s="10"/>
      <c r="SJB84" s="10"/>
      <c r="SJC84" s="10"/>
      <c r="SJD84" s="10"/>
      <c r="SJE84" s="10"/>
      <c r="SJF84" s="10"/>
      <c r="SJG84" s="10"/>
      <c r="SJH84" s="10"/>
      <c r="SJI84" s="10"/>
      <c r="SJJ84" s="10"/>
      <c r="SJK84" s="10"/>
      <c r="SJL84" s="10"/>
      <c r="SJM84" s="10"/>
      <c r="SJN84" s="10"/>
      <c r="SJO84" s="10"/>
      <c r="SJP84" s="10"/>
      <c r="SJQ84" s="10"/>
      <c r="SJR84" s="10"/>
      <c r="SJS84" s="10"/>
      <c r="SJT84" s="10"/>
      <c r="SJU84" s="10"/>
      <c r="SJV84" s="10"/>
      <c r="SJW84" s="10"/>
      <c r="SJX84" s="10"/>
      <c r="SJY84" s="10"/>
      <c r="SJZ84" s="10"/>
      <c r="SKA84" s="10"/>
      <c r="SKB84" s="10"/>
      <c r="SKC84" s="10"/>
      <c r="SKD84" s="10"/>
      <c r="SKE84" s="10"/>
      <c r="SKF84" s="10"/>
      <c r="SKG84" s="10"/>
      <c r="SKH84" s="10"/>
      <c r="SKI84" s="10"/>
      <c r="SKJ84" s="10"/>
      <c r="SKK84" s="10"/>
      <c r="SKL84" s="10"/>
      <c r="SKM84" s="10"/>
      <c r="SKN84" s="10"/>
      <c r="SKO84" s="10"/>
      <c r="SKP84" s="10"/>
      <c r="SKQ84" s="10"/>
      <c r="SKR84" s="10"/>
      <c r="SKS84" s="10"/>
      <c r="SKT84" s="10"/>
      <c r="SKU84" s="10"/>
      <c r="SKV84" s="10"/>
      <c r="SKW84" s="10"/>
      <c r="SKX84" s="10"/>
      <c r="SKY84" s="10"/>
      <c r="SKZ84" s="10"/>
      <c r="SLA84" s="10"/>
      <c r="SLB84" s="10"/>
      <c r="SLC84" s="10"/>
      <c r="SLD84" s="10"/>
      <c r="SLE84" s="10"/>
      <c r="SLF84" s="10"/>
      <c r="SLG84" s="10"/>
      <c r="SLH84" s="10"/>
      <c r="SLI84" s="10"/>
      <c r="SLJ84" s="10"/>
      <c r="SLK84" s="10"/>
      <c r="SLL84" s="10"/>
      <c r="SLM84" s="10"/>
      <c r="SLN84" s="10"/>
      <c r="SLO84" s="10"/>
      <c r="SLP84" s="10"/>
      <c r="SLQ84" s="10"/>
      <c r="SLR84" s="10"/>
      <c r="SLS84" s="10"/>
      <c r="SLT84" s="10"/>
      <c r="SLU84" s="10"/>
      <c r="SLV84" s="10"/>
      <c r="SLW84" s="10"/>
      <c r="SLX84" s="10"/>
      <c r="SLY84" s="10"/>
      <c r="SLZ84" s="10"/>
      <c r="SMA84" s="10"/>
      <c r="SMB84" s="10"/>
      <c r="SMC84" s="10"/>
      <c r="SMD84" s="10"/>
      <c r="SME84" s="10"/>
      <c r="SMF84" s="10"/>
      <c r="SMG84" s="10"/>
      <c r="SMH84" s="10"/>
      <c r="SMI84" s="10"/>
      <c r="SMJ84" s="10"/>
      <c r="SMK84" s="10"/>
      <c r="SML84" s="10"/>
      <c r="SMM84" s="10"/>
      <c r="SMN84" s="10"/>
      <c r="SMO84" s="10"/>
      <c r="SMP84" s="10"/>
      <c r="SMQ84" s="10"/>
      <c r="SMR84" s="10"/>
      <c r="SMS84" s="10"/>
      <c r="SMT84" s="10"/>
      <c r="SMU84" s="10"/>
      <c r="SMV84" s="10"/>
      <c r="SMW84" s="10"/>
      <c r="SMX84" s="10"/>
      <c r="SMY84" s="10"/>
      <c r="SMZ84" s="10"/>
      <c r="SNA84" s="10"/>
      <c r="SNB84" s="10"/>
      <c r="SNC84" s="10"/>
      <c r="SND84" s="10"/>
      <c r="SNE84" s="10"/>
      <c r="SNF84" s="10"/>
      <c r="SNG84" s="10"/>
      <c r="SNH84" s="10"/>
      <c r="SNI84" s="10"/>
      <c r="SNJ84" s="10"/>
      <c r="SNK84" s="10"/>
      <c r="SNL84" s="10"/>
      <c r="SNM84" s="10"/>
      <c r="SNN84" s="10"/>
      <c r="SNO84" s="10"/>
      <c r="SNP84" s="10"/>
      <c r="SNQ84" s="10"/>
      <c r="SNR84" s="10"/>
      <c r="SNS84" s="10"/>
      <c r="SNT84" s="10"/>
      <c r="SNU84" s="10"/>
      <c r="SNV84" s="10"/>
      <c r="SNW84" s="10"/>
      <c r="SNX84" s="10"/>
      <c r="SNY84" s="10"/>
      <c r="SNZ84" s="10"/>
      <c r="SOA84" s="10"/>
      <c r="SOB84" s="10"/>
      <c r="SOC84" s="10"/>
      <c r="SOD84" s="10"/>
      <c r="SOE84" s="10"/>
      <c r="SOF84" s="10"/>
      <c r="SOG84" s="10"/>
      <c r="SOH84" s="10"/>
      <c r="SOI84" s="10"/>
      <c r="SOJ84" s="10"/>
      <c r="SOK84" s="10"/>
      <c r="SOL84" s="10"/>
      <c r="SOM84" s="10"/>
      <c r="SON84" s="10"/>
      <c r="SOO84" s="10"/>
      <c r="SOP84" s="10"/>
      <c r="SOQ84" s="10"/>
      <c r="SOR84" s="10"/>
      <c r="SOS84" s="10"/>
      <c r="SOT84" s="10"/>
      <c r="SOU84" s="10"/>
      <c r="SOV84" s="10"/>
      <c r="SOW84" s="10"/>
      <c r="SOX84" s="10"/>
      <c r="SOY84" s="10"/>
      <c r="SOZ84" s="10"/>
      <c r="SPA84" s="10"/>
      <c r="SPB84" s="10"/>
      <c r="SPC84" s="10"/>
      <c r="SPD84" s="10"/>
      <c r="SPE84" s="10"/>
      <c r="SPF84" s="10"/>
      <c r="SPG84" s="10"/>
      <c r="SPH84" s="10"/>
      <c r="SPI84" s="10"/>
      <c r="SPJ84" s="10"/>
      <c r="SPK84" s="10"/>
      <c r="SPL84" s="10"/>
      <c r="SPM84" s="10"/>
      <c r="SPN84" s="10"/>
      <c r="SPO84" s="10"/>
      <c r="SPP84" s="10"/>
      <c r="SPQ84" s="10"/>
      <c r="SPR84" s="10"/>
      <c r="SPS84" s="10"/>
      <c r="SPT84" s="10"/>
      <c r="SPU84" s="10"/>
      <c r="SPV84" s="10"/>
      <c r="SPW84" s="10"/>
      <c r="SPX84" s="10"/>
      <c r="SPY84" s="10"/>
      <c r="SPZ84" s="10"/>
      <c r="SQA84" s="10"/>
      <c r="SQB84" s="10"/>
      <c r="SQC84" s="10"/>
      <c r="SQD84" s="10"/>
      <c r="SQE84" s="10"/>
      <c r="SQF84" s="10"/>
      <c r="SQG84" s="10"/>
      <c r="SQH84" s="10"/>
      <c r="SQI84" s="10"/>
      <c r="SQJ84" s="10"/>
      <c r="SQK84" s="10"/>
      <c r="SQL84" s="10"/>
      <c r="SQM84" s="10"/>
      <c r="SQN84" s="10"/>
      <c r="SQO84" s="10"/>
      <c r="SQP84" s="10"/>
      <c r="SQQ84" s="10"/>
      <c r="SQR84" s="10"/>
      <c r="SQS84" s="10"/>
      <c r="SQT84" s="10"/>
      <c r="SQU84" s="10"/>
      <c r="SQV84" s="10"/>
      <c r="SQW84" s="10"/>
      <c r="SQX84" s="10"/>
      <c r="SQY84" s="10"/>
      <c r="SQZ84" s="10"/>
      <c r="SRA84" s="10"/>
      <c r="SRB84" s="10"/>
      <c r="SRC84" s="10"/>
      <c r="SRD84" s="10"/>
      <c r="SRE84" s="10"/>
      <c r="SRF84" s="10"/>
      <c r="SRG84" s="10"/>
      <c r="SRH84" s="10"/>
      <c r="SRI84" s="10"/>
      <c r="SRJ84" s="10"/>
      <c r="SRK84" s="10"/>
      <c r="SRL84" s="10"/>
      <c r="SRM84" s="10"/>
      <c r="SRN84" s="10"/>
      <c r="SRO84" s="10"/>
      <c r="SRP84" s="10"/>
      <c r="SRQ84" s="10"/>
      <c r="SRR84" s="10"/>
      <c r="SRS84" s="10"/>
      <c r="SRT84" s="10"/>
      <c r="SRU84" s="10"/>
      <c r="SRV84" s="10"/>
      <c r="SRW84" s="10"/>
      <c r="SRX84" s="10"/>
      <c r="SRY84" s="10"/>
      <c r="SRZ84" s="10"/>
      <c r="SSA84" s="10"/>
      <c r="SSB84" s="10"/>
      <c r="SSC84" s="10"/>
      <c r="SSD84" s="10"/>
      <c r="SSE84" s="10"/>
      <c r="SSF84" s="10"/>
      <c r="SSG84" s="10"/>
      <c r="SSH84" s="10"/>
      <c r="SSI84" s="10"/>
      <c r="SSJ84" s="10"/>
      <c r="SSK84" s="10"/>
      <c r="SSL84" s="10"/>
      <c r="SSM84" s="10"/>
      <c r="SSN84" s="10"/>
      <c r="SSO84" s="10"/>
      <c r="SSP84" s="10"/>
      <c r="SSQ84" s="10"/>
      <c r="SSR84" s="10"/>
      <c r="SSS84" s="10"/>
      <c r="SST84" s="10"/>
      <c r="SSU84" s="10"/>
      <c r="SSV84" s="10"/>
      <c r="SSW84" s="10"/>
      <c r="SSX84" s="10"/>
      <c r="SSY84" s="10"/>
      <c r="SSZ84" s="10"/>
      <c r="STA84" s="10"/>
      <c r="STB84" s="10"/>
      <c r="STC84" s="10"/>
      <c r="STD84" s="10"/>
      <c r="STE84" s="10"/>
      <c r="STF84" s="10"/>
      <c r="STG84" s="10"/>
      <c r="STH84" s="10"/>
      <c r="STI84" s="10"/>
      <c r="STJ84" s="10"/>
      <c r="STK84" s="10"/>
      <c r="STL84" s="10"/>
      <c r="STM84" s="10"/>
      <c r="STN84" s="10"/>
      <c r="STO84" s="10"/>
      <c r="STP84" s="10"/>
      <c r="STQ84" s="10"/>
      <c r="STR84" s="10"/>
      <c r="STS84" s="10"/>
      <c r="STT84" s="10"/>
      <c r="STU84" s="10"/>
      <c r="STV84" s="10"/>
      <c r="STW84" s="10"/>
      <c r="STX84" s="10"/>
      <c r="STY84" s="10"/>
      <c r="STZ84" s="10"/>
      <c r="SUA84" s="10"/>
      <c r="SUB84" s="10"/>
      <c r="SUC84" s="10"/>
      <c r="SUD84" s="10"/>
      <c r="SUE84" s="10"/>
      <c r="SUF84" s="10"/>
      <c r="SUG84" s="10"/>
      <c r="SUH84" s="10"/>
      <c r="SUI84" s="10"/>
      <c r="SUJ84" s="10"/>
      <c r="SUK84" s="10"/>
      <c r="SUL84" s="10"/>
      <c r="SUM84" s="10"/>
      <c r="SUN84" s="10"/>
      <c r="SUO84" s="10"/>
      <c r="SUP84" s="10"/>
      <c r="SUQ84" s="10"/>
      <c r="SUR84" s="10"/>
      <c r="SUS84" s="10"/>
      <c r="SUT84" s="10"/>
      <c r="SUU84" s="10"/>
      <c r="SUV84" s="10"/>
      <c r="SUW84" s="10"/>
      <c r="SUX84" s="10"/>
      <c r="SUY84" s="10"/>
      <c r="SUZ84" s="10"/>
      <c r="SVA84" s="10"/>
      <c r="SVB84" s="10"/>
      <c r="SVC84" s="10"/>
      <c r="SVD84" s="10"/>
      <c r="SVE84" s="10"/>
      <c r="SVF84" s="10"/>
      <c r="SVG84" s="10"/>
      <c r="SVH84" s="10"/>
      <c r="SVI84" s="10"/>
      <c r="SVJ84" s="10"/>
      <c r="SVK84" s="10"/>
      <c r="SVL84" s="10"/>
      <c r="SVM84" s="10"/>
      <c r="SVN84" s="10"/>
      <c r="SVO84" s="10"/>
      <c r="SVP84" s="10"/>
      <c r="SVQ84" s="10"/>
      <c r="SVR84" s="10"/>
      <c r="SVS84" s="10"/>
      <c r="SVT84" s="10"/>
      <c r="SVU84" s="10"/>
      <c r="SVV84" s="10"/>
      <c r="SVW84" s="10"/>
      <c r="SVX84" s="10"/>
      <c r="SVY84" s="10"/>
      <c r="SVZ84" s="10"/>
      <c r="SWA84" s="10"/>
      <c r="SWB84" s="10"/>
      <c r="SWC84" s="10"/>
      <c r="SWD84" s="10"/>
      <c r="SWE84" s="10"/>
      <c r="SWF84" s="10"/>
      <c r="SWG84" s="10"/>
      <c r="SWH84" s="10"/>
      <c r="SWI84" s="10"/>
      <c r="SWJ84" s="10"/>
      <c r="SWK84" s="10"/>
      <c r="SWL84" s="10"/>
      <c r="SWM84" s="10"/>
      <c r="SWN84" s="10"/>
      <c r="SWO84" s="10"/>
      <c r="SWP84" s="10"/>
      <c r="SWQ84" s="10"/>
      <c r="SWR84" s="10"/>
      <c r="SWS84" s="10"/>
      <c r="SWT84" s="10"/>
      <c r="SWU84" s="10"/>
      <c r="SWV84" s="10"/>
      <c r="SWW84" s="10"/>
      <c r="SWX84" s="10"/>
      <c r="SWY84" s="10"/>
      <c r="SWZ84" s="10"/>
      <c r="SXA84" s="10"/>
      <c r="SXB84" s="10"/>
      <c r="SXC84" s="10"/>
      <c r="SXD84" s="10"/>
      <c r="SXE84" s="10"/>
      <c r="SXF84" s="10"/>
      <c r="SXG84" s="10"/>
      <c r="SXH84" s="10"/>
      <c r="SXI84" s="10"/>
      <c r="SXJ84" s="10"/>
      <c r="SXK84" s="10"/>
      <c r="SXL84" s="10"/>
      <c r="SXM84" s="10"/>
      <c r="SXN84" s="10"/>
      <c r="SXO84" s="10"/>
      <c r="SXP84" s="10"/>
      <c r="SXQ84" s="10"/>
      <c r="SXR84" s="10"/>
      <c r="SXS84" s="10"/>
      <c r="SXT84" s="10"/>
      <c r="SXU84" s="10"/>
      <c r="SXV84" s="10"/>
      <c r="SXW84" s="10"/>
      <c r="SXX84" s="10"/>
      <c r="SXY84" s="10"/>
      <c r="SXZ84" s="10"/>
      <c r="SYA84" s="10"/>
      <c r="SYB84" s="10"/>
      <c r="SYC84" s="10"/>
      <c r="SYD84" s="10"/>
      <c r="SYE84" s="10"/>
      <c r="SYF84" s="10"/>
      <c r="SYG84" s="10"/>
      <c r="SYH84" s="10"/>
      <c r="SYI84" s="10"/>
      <c r="SYJ84" s="10"/>
      <c r="SYK84" s="10"/>
      <c r="SYL84" s="10"/>
      <c r="SYM84" s="10"/>
      <c r="SYN84" s="10"/>
      <c r="SYO84" s="10"/>
      <c r="SYP84" s="10"/>
      <c r="SYQ84" s="10"/>
      <c r="SYR84" s="10"/>
      <c r="SYS84" s="10"/>
      <c r="SYT84" s="10"/>
      <c r="SYU84" s="10"/>
      <c r="SYV84" s="10"/>
      <c r="SYW84" s="10"/>
      <c r="SYX84" s="10"/>
      <c r="SYY84" s="10"/>
      <c r="SYZ84" s="10"/>
      <c r="SZA84" s="10"/>
      <c r="SZB84" s="10"/>
      <c r="SZC84" s="10"/>
      <c r="SZD84" s="10"/>
      <c r="SZE84" s="10"/>
      <c r="SZF84" s="10"/>
      <c r="SZG84" s="10"/>
      <c r="SZH84" s="10"/>
      <c r="SZI84" s="10"/>
      <c r="SZJ84" s="10"/>
      <c r="SZK84" s="10"/>
      <c r="SZL84" s="10"/>
      <c r="SZM84" s="10"/>
      <c r="SZN84" s="10"/>
      <c r="SZO84" s="10"/>
      <c r="SZP84" s="10"/>
      <c r="SZQ84" s="10"/>
      <c r="SZR84" s="10"/>
      <c r="SZS84" s="10"/>
      <c r="SZT84" s="10"/>
      <c r="SZU84" s="10"/>
      <c r="SZV84" s="10"/>
      <c r="SZW84" s="10"/>
      <c r="SZX84" s="10"/>
      <c r="SZY84" s="10"/>
      <c r="SZZ84" s="10"/>
      <c r="TAA84" s="10"/>
      <c r="TAB84" s="10"/>
      <c r="TAC84" s="10"/>
      <c r="TAD84" s="10"/>
      <c r="TAE84" s="10"/>
      <c r="TAF84" s="10"/>
      <c r="TAG84" s="10"/>
      <c r="TAH84" s="10"/>
      <c r="TAI84" s="10"/>
      <c r="TAJ84" s="10"/>
      <c r="TAK84" s="10"/>
      <c r="TAL84" s="10"/>
      <c r="TAM84" s="10"/>
      <c r="TAN84" s="10"/>
      <c r="TAO84" s="10"/>
      <c r="TAP84" s="10"/>
      <c r="TAQ84" s="10"/>
      <c r="TAR84" s="10"/>
      <c r="TAS84" s="10"/>
      <c r="TAT84" s="10"/>
      <c r="TAU84" s="10"/>
      <c r="TAV84" s="10"/>
      <c r="TAW84" s="10"/>
      <c r="TAX84" s="10"/>
      <c r="TAY84" s="10"/>
      <c r="TAZ84" s="10"/>
      <c r="TBA84" s="10"/>
      <c r="TBB84" s="10"/>
      <c r="TBC84" s="10"/>
      <c r="TBD84" s="10"/>
      <c r="TBE84" s="10"/>
      <c r="TBF84" s="10"/>
      <c r="TBG84" s="10"/>
      <c r="TBH84" s="10"/>
      <c r="TBI84" s="10"/>
      <c r="TBJ84" s="10"/>
      <c r="TBK84" s="10"/>
      <c r="TBL84" s="10"/>
      <c r="TBM84" s="10"/>
      <c r="TBN84" s="10"/>
      <c r="TBO84" s="10"/>
      <c r="TBP84" s="10"/>
      <c r="TBQ84" s="10"/>
      <c r="TBR84" s="10"/>
      <c r="TBS84" s="10"/>
      <c r="TBT84" s="10"/>
      <c r="TBU84" s="10"/>
      <c r="TBV84" s="10"/>
      <c r="TBW84" s="10"/>
      <c r="TBX84" s="10"/>
      <c r="TBY84" s="10"/>
      <c r="TBZ84" s="10"/>
      <c r="TCA84" s="10"/>
      <c r="TCB84" s="10"/>
      <c r="TCC84" s="10"/>
      <c r="TCD84" s="10"/>
      <c r="TCE84" s="10"/>
      <c r="TCF84" s="10"/>
      <c r="TCG84" s="10"/>
      <c r="TCH84" s="10"/>
      <c r="TCI84" s="10"/>
      <c r="TCJ84" s="10"/>
      <c r="TCK84" s="10"/>
      <c r="TCL84" s="10"/>
      <c r="TCM84" s="10"/>
      <c r="TCN84" s="10"/>
      <c r="TCO84" s="10"/>
      <c r="TCP84" s="10"/>
      <c r="TCQ84" s="10"/>
      <c r="TCR84" s="10"/>
      <c r="TCS84" s="10"/>
      <c r="TCT84" s="10"/>
      <c r="TCU84" s="10"/>
      <c r="TCV84" s="10"/>
      <c r="TCW84" s="10"/>
      <c r="TCX84" s="10"/>
      <c r="TCY84" s="10"/>
      <c r="TCZ84" s="10"/>
      <c r="TDA84" s="10"/>
      <c r="TDB84" s="10"/>
      <c r="TDC84" s="10"/>
      <c r="TDD84" s="10"/>
      <c r="TDE84" s="10"/>
      <c r="TDF84" s="10"/>
      <c r="TDG84" s="10"/>
      <c r="TDH84" s="10"/>
      <c r="TDI84" s="10"/>
      <c r="TDJ84" s="10"/>
      <c r="TDK84" s="10"/>
      <c r="TDL84" s="10"/>
      <c r="TDM84" s="10"/>
      <c r="TDN84" s="10"/>
      <c r="TDO84" s="10"/>
      <c r="TDP84" s="10"/>
      <c r="TDQ84" s="10"/>
      <c r="TDR84" s="10"/>
      <c r="TDS84" s="10"/>
      <c r="TDT84" s="10"/>
      <c r="TDU84" s="10"/>
      <c r="TDV84" s="10"/>
      <c r="TDW84" s="10"/>
      <c r="TDX84" s="10"/>
      <c r="TDY84" s="10"/>
      <c r="TDZ84" s="10"/>
      <c r="TEA84" s="10"/>
      <c r="TEB84" s="10"/>
      <c r="TEC84" s="10"/>
      <c r="TED84" s="10"/>
      <c r="TEE84" s="10"/>
      <c r="TEF84" s="10"/>
      <c r="TEG84" s="10"/>
      <c r="TEH84" s="10"/>
      <c r="TEI84" s="10"/>
      <c r="TEJ84" s="10"/>
      <c r="TEK84" s="10"/>
      <c r="TEL84" s="10"/>
      <c r="TEM84" s="10"/>
      <c r="TEN84" s="10"/>
      <c r="TEO84" s="10"/>
      <c r="TEP84" s="10"/>
      <c r="TEQ84" s="10"/>
      <c r="TER84" s="10"/>
      <c r="TES84" s="10"/>
      <c r="TET84" s="10"/>
      <c r="TEU84" s="10"/>
      <c r="TEV84" s="10"/>
      <c r="TEW84" s="10"/>
      <c r="TEX84" s="10"/>
      <c r="TEY84" s="10"/>
      <c r="TEZ84" s="10"/>
      <c r="TFA84" s="10"/>
      <c r="TFB84" s="10"/>
      <c r="TFC84" s="10"/>
      <c r="TFD84" s="10"/>
      <c r="TFE84" s="10"/>
      <c r="TFF84" s="10"/>
      <c r="TFG84" s="10"/>
      <c r="TFH84" s="10"/>
      <c r="TFI84" s="10"/>
      <c r="TFJ84" s="10"/>
      <c r="TFK84" s="10"/>
      <c r="TFL84" s="10"/>
      <c r="TFM84" s="10"/>
      <c r="TFN84" s="10"/>
      <c r="TFO84" s="10"/>
      <c r="TFP84" s="10"/>
      <c r="TFQ84" s="10"/>
      <c r="TFR84" s="10"/>
      <c r="TFS84" s="10"/>
      <c r="TFT84" s="10"/>
      <c r="TFU84" s="10"/>
      <c r="TFV84" s="10"/>
      <c r="TFW84" s="10"/>
      <c r="TFX84" s="10"/>
      <c r="TFY84" s="10"/>
      <c r="TFZ84" s="10"/>
      <c r="TGA84" s="10"/>
      <c r="TGB84" s="10"/>
      <c r="TGC84" s="10"/>
      <c r="TGD84" s="10"/>
      <c r="TGE84" s="10"/>
      <c r="TGF84" s="10"/>
      <c r="TGG84" s="10"/>
      <c r="TGH84" s="10"/>
      <c r="TGI84" s="10"/>
      <c r="TGJ84" s="10"/>
      <c r="TGK84" s="10"/>
      <c r="TGL84" s="10"/>
      <c r="TGM84" s="10"/>
      <c r="TGN84" s="10"/>
      <c r="TGO84" s="10"/>
      <c r="TGP84" s="10"/>
      <c r="TGQ84" s="10"/>
      <c r="TGR84" s="10"/>
      <c r="TGS84" s="10"/>
      <c r="TGT84" s="10"/>
      <c r="TGU84" s="10"/>
      <c r="TGV84" s="10"/>
      <c r="TGW84" s="10"/>
      <c r="TGX84" s="10"/>
      <c r="TGY84" s="10"/>
      <c r="TGZ84" s="10"/>
      <c r="THA84" s="10"/>
      <c r="THB84" s="10"/>
      <c r="THC84" s="10"/>
      <c r="THD84" s="10"/>
      <c r="THE84" s="10"/>
      <c r="THF84" s="10"/>
      <c r="THG84" s="10"/>
      <c r="THH84" s="10"/>
      <c r="THI84" s="10"/>
      <c r="THJ84" s="10"/>
      <c r="THK84" s="10"/>
      <c r="THL84" s="10"/>
      <c r="THM84" s="10"/>
      <c r="THN84" s="10"/>
      <c r="THO84" s="10"/>
      <c r="THP84" s="10"/>
      <c r="THQ84" s="10"/>
      <c r="THR84" s="10"/>
      <c r="THS84" s="10"/>
      <c r="THT84" s="10"/>
      <c r="THU84" s="10"/>
      <c r="THV84" s="10"/>
      <c r="THW84" s="10"/>
      <c r="THX84" s="10"/>
      <c r="THY84" s="10"/>
      <c r="THZ84" s="10"/>
      <c r="TIA84" s="10"/>
      <c r="TIB84" s="10"/>
      <c r="TIC84" s="10"/>
      <c r="TID84" s="10"/>
      <c r="TIE84" s="10"/>
      <c r="TIF84" s="10"/>
      <c r="TIG84" s="10"/>
      <c r="TIH84" s="10"/>
      <c r="TII84" s="10"/>
      <c r="TIJ84" s="10"/>
      <c r="TIK84" s="10"/>
      <c r="TIL84" s="10"/>
      <c r="TIM84" s="10"/>
      <c r="TIN84" s="10"/>
      <c r="TIO84" s="10"/>
      <c r="TIP84" s="10"/>
      <c r="TIQ84" s="10"/>
      <c r="TIR84" s="10"/>
      <c r="TIS84" s="10"/>
      <c r="TIT84" s="10"/>
      <c r="TIU84" s="10"/>
      <c r="TIV84" s="10"/>
      <c r="TIW84" s="10"/>
      <c r="TIX84" s="10"/>
      <c r="TIY84" s="10"/>
      <c r="TIZ84" s="10"/>
      <c r="TJA84" s="10"/>
      <c r="TJB84" s="10"/>
      <c r="TJC84" s="10"/>
      <c r="TJD84" s="10"/>
      <c r="TJE84" s="10"/>
      <c r="TJF84" s="10"/>
      <c r="TJG84" s="10"/>
      <c r="TJH84" s="10"/>
      <c r="TJI84" s="10"/>
      <c r="TJJ84" s="10"/>
      <c r="TJK84" s="10"/>
      <c r="TJL84" s="10"/>
      <c r="TJM84" s="10"/>
      <c r="TJN84" s="10"/>
      <c r="TJO84" s="10"/>
      <c r="TJP84" s="10"/>
      <c r="TJQ84" s="10"/>
      <c r="TJR84" s="10"/>
      <c r="TJS84" s="10"/>
      <c r="TJT84" s="10"/>
      <c r="TJU84" s="10"/>
      <c r="TJV84" s="10"/>
      <c r="TJW84" s="10"/>
      <c r="TJX84" s="10"/>
      <c r="TJY84" s="10"/>
      <c r="TJZ84" s="10"/>
      <c r="TKA84" s="10"/>
      <c r="TKB84" s="10"/>
      <c r="TKC84" s="10"/>
      <c r="TKD84" s="10"/>
      <c r="TKE84" s="10"/>
      <c r="TKF84" s="10"/>
      <c r="TKG84" s="10"/>
      <c r="TKH84" s="10"/>
      <c r="TKI84" s="10"/>
      <c r="TKJ84" s="10"/>
      <c r="TKK84" s="10"/>
      <c r="TKL84" s="10"/>
      <c r="TKM84" s="10"/>
      <c r="TKN84" s="10"/>
      <c r="TKO84" s="10"/>
      <c r="TKP84" s="10"/>
      <c r="TKQ84" s="10"/>
      <c r="TKR84" s="10"/>
      <c r="TKS84" s="10"/>
      <c r="TKT84" s="10"/>
      <c r="TKU84" s="10"/>
      <c r="TKV84" s="10"/>
      <c r="TKW84" s="10"/>
      <c r="TKX84" s="10"/>
      <c r="TKY84" s="10"/>
      <c r="TKZ84" s="10"/>
      <c r="TLA84" s="10"/>
      <c r="TLB84" s="10"/>
      <c r="TLC84" s="10"/>
      <c r="TLD84" s="10"/>
      <c r="TLE84" s="10"/>
      <c r="TLF84" s="10"/>
      <c r="TLG84" s="10"/>
      <c r="TLH84" s="10"/>
      <c r="TLI84" s="10"/>
      <c r="TLJ84" s="10"/>
      <c r="TLK84" s="10"/>
      <c r="TLL84" s="10"/>
      <c r="TLM84" s="10"/>
      <c r="TLN84" s="10"/>
      <c r="TLO84" s="10"/>
      <c r="TLP84" s="10"/>
      <c r="TLQ84" s="10"/>
      <c r="TLR84" s="10"/>
      <c r="TLS84" s="10"/>
      <c r="TLT84" s="10"/>
      <c r="TLU84" s="10"/>
      <c r="TLV84" s="10"/>
      <c r="TLW84" s="10"/>
      <c r="TLX84" s="10"/>
      <c r="TLY84" s="10"/>
      <c r="TLZ84" s="10"/>
      <c r="TMA84" s="10"/>
      <c r="TMB84" s="10"/>
      <c r="TMC84" s="10"/>
      <c r="TMD84" s="10"/>
      <c r="TME84" s="10"/>
      <c r="TMF84" s="10"/>
      <c r="TMG84" s="10"/>
      <c r="TMH84" s="10"/>
      <c r="TMI84" s="10"/>
      <c r="TMJ84" s="10"/>
      <c r="TMK84" s="10"/>
      <c r="TML84" s="10"/>
      <c r="TMM84" s="10"/>
      <c r="TMN84" s="10"/>
      <c r="TMO84" s="10"/>
      <c r="TMP84" s="10"/>
      <c r="TMQ84" s="10"/>
      <c r="TMR84" s="10"/>
      <c r="TMS84" s="10"/>
      <c r="TMT84" s="10"/>
      <c r="TMU84" s="10"/>
      <c r="TMV84" s="10"/>
      <c r="TMW84" s="10"/>
      <c r="TMX84" s="10"/>
      <c r="TMY84" s="10"/>
      <c r="TMZ84" s="10"/>
      <c r="TNA84" s="10"/>
      <c r="TNB84" s="10"/>
      <c r="TNC84" s="10"/>
      <c r="TND84" s="10"/>
      <c r="TNE84" s="10"/>
      <c r="TNF84" s="10"/>
      <c r="TNG84" s="10"/>
      <c r="TNH84" s="10"/>
      <c r="TNI84" s="10"/>
      <c r="TNJ84" s="10"/>
      <c r="TNK84" s="10"/>
      <c r="TNL84" s="10"/>
      <c r="TNM84" s="10"/>
      <c r="TNN84" s="10"/>
      <c r="TNO84" s="10"/>
      <c r="TNP84" s="10"/>
      <c r="TNQ84" s="10"/>
      <c r="TNR84" s="10"/>
      <c r="TNS84" s="10"/>
      <c r="TNT84" s="10"/>
      <c r="TNU84" s="10"/>
      <c r="TNV84" s="10"/>
      <c r="TNW84" s="10"/>
      <c r="TNX84" s="10"/>
      <c r="TNY84" s="10"/>
      <c r="TNZ84" s="10"/>
      <c r="TOA84" s="10"/>
      <c r="TOB84" s="10"/>
      <c r="TOC84" s="10"/>
      <c r="TOD84" s="10"/>
      <c r="TOE84" s="10"/>
      <c r="TOF84" s="10"/>
      <c r="TOG84" s="10"/>
      <c r="TOH84" s="10"/>
      <c r="TOI84" s="10"/>
      <c r="TOJ84" s="10"/>
      <c r="TOK84" s="10"/>
      <c r="TOL84" s="10"/>
      <c r="TOM84" s="10"/>
      <c r="TON84" s="10"/>
      <c r="TOO84" s="10"/>
      <c r="TOP84" s="10"/>
      <c r="TOQ84" s="10"/>
      <c r="TOR84" s="10"/>
      <c r="TOS84" s="10"/>
      <c r="TOT84" s="10"/>
      <c r="TOU84" s="10"/>
      <c r="TOV84" s="10"/>
      <c r="TOW84" s="10"/>
      <c r="TOX84" s="10"/>
      <c r="TOY84" s="10"/>
      <c r="TOZ84" s="10"/>
      <c r="TPA84" s="10"/>
      <c r="TPB84" s="10"/>
      <c r="TPC84" s="10"/>
      <c r="TPD84" s="10"/>
      <c r="TPE84" s="10"/>
      <c r="TPF84" s="10"/>
      <c r="TPG84" s="10"/>
      <c r="TPH84" s="10"/>
      <c r="TPI84" s="10"/>
      <c r="TPJ84" s="10"/>
      <c r="TPK84" s="10"/>
      <c r="TPL84" s="10"/>
      <c r="TPM84" s="10"/>
      <c r="TPN84" s="10"/>
      <c r="TPO84" s="10"/>
      <c r="TPP84" s="10"/>
      <c r="TPQ84" s="10"/>
      <c r="TPR84" s="10"/>
      <c r="TPS84" s="10"/>
      <c r="TPT84" s="10"/>
      <c r="TPU84" s="10"/>
      <c r="TPV84" s="10"/>
      <c r="TPW84" s="10"/>
      <c r="TPX84" s="10"/>
      <c r="TPY84" s="10"/>
      <c r="TPZ84" s="10"/>
      <c r="TQA84" s="10"/>
      <c r="TQB84" s="10"/>
      <c r="TQC84" s="10"/>
      <c r="TQD84" s="10"/>
      <c r="TQE84" s="10"/>
      <c r="TQF84" s="10"/>
      <c r="TQG84" s="10"/>
      <c r="TQH84" s="10"/>
      <c r="TQI84" s="10"/>
      <c r="TQJ84" s="10"/>
      <c r="TQK84" s="10"/>
      <c r="TQL84" s="10"/>
      <c r="TQM84" s="10"/>
      <c r="TQN84" s="10"/>
      <c r="TQO84" s="10"/>
      <c r="TQP84" s="10"/>
      <c r="TQQ84" s="10"/>
      <c r="TQR84" s="10"/>
      <c r="TQS84" s="10"/>
      <c r="TQT84" s="10"/>
      <c r="TQU84" s="10"/>
      <c r="TQV84" s="10"/>
      <c r="TQW84" s="10"/>
      <c r="TQX84" s="10"/>
      <c r="TQY84" s="10"/>
      <c r="TQZ84" s="10"/>
      <c r="TRA84" s="10"/>
      <c r="TRB84" s="10"/>
      <c r="TRC84" s="10"/>
      <c r="TRD84" s="10"/>
      <c r="TRE84" s="10"/>
      <c r="TRF84" s="10"/>
      <c r="TRG84" s="10"/>
      <c r="TRH84" s="10"/>
      <c r="TRI84" s="10"/>
      <c r="TRJ84" s="10"/>
      <c r="TRK84" s="10"/>
      <c r="TRL84" s="10"/>
      <c r="TRM84" s="10"/>
      <c r="TRN84" s="10"/>
      <c r="TRO84" s="10"/>
      <c r="TRP84" s="10"/>
      <c r="TRQ84" s="10"/>
      <c r="TRR84" s="10"/>
      <c r="TRS84" s="10"/>
      <c r="TRT84" s="10"/>
      <c r="TRU84" s="10"/>
      <c r="TRV84" s="10"/>
      <c r="TRW84" s="10"/>
      <c r="TRX84" s="10"/>
      <c r="TRY84" s="10"/>
      <c r="TRZ84" s="10"/>
      <c r="TSA84" s="10"/>
      <c r="TSB84" s="10"/>
      <c r="TSC84" s="10"/>
      <c r="TSD84" s="10"/>
      <c r="TSE84" s="10"/>
      <c r="TSF84" s="10"/>
      <c r="TSG84" s="10"/>
      <c r="TSH84" s="10"/>
      <c r="TSI84" s="10"/>
      <c r="TSJ84" s="10"/>
      <c r="TSK84" s="10"/>
      <c r="TSL84" s="10"/>
      <c r="TSM84" s="10"/>
      <c r="TSN84" s="10"/>
      <c r="TSO84" s="10"/>
      <c r="TSP84" s="10"/>
      <c r="TSQ84" s="10"/>
      <c r="TSR84" s="10"/>
      <c r="TSS84" s="10"/>
      <c r="TST84" s="10"/>
      <c r="TSU84" s="10"/>
      <c r="TSV84" s="10"/>
      <c r="TSW84" s="10"/>
      <c r="TSX84" s="10"/>
      <c r="TSY84" s="10"/>
      <c r="TSZ84" s="10"/>
      <c r="TTA84" s="10"/>
      <c r="TTB84" s="10"/>
      <c r="TTC84" s="10"/>
      <c r="TTD84" s="10"/>
      <c r="TTE84" s="10"/>
      <c r="TTF84" s="10"/>
      <c r="TTG84" s="10"/>
      <c r="TTH84" s="10"/>
      <c r="TTI84" s="10"/>
      <c r="TTJ84" s="10"/>
      <c r="TTK84" s="10"/>
      <c r="TTL84" s="10"/>
      <c r="TTM84" s="10"/>
      <c r="TTN84" s="10"/>
      <c r="TTO84" s="10"/>
      <c r="TTP84" s="10"/>
      <c r="TTQ84" s="10"/>
      <c r="TTR84" s="10"/>
      <c r="TTS84" s="10"/>
      <c r="TTT84" s="10"/>
      <c r="TTU84" s="10"/>
      <c r="TTV84" s="10"/>
      <c r="TTW84" s="10"/>
      <c r="TTX84" s="10"/>
      <c r="TTY84" s="10"/>
      <c r="TTZ84" s="10"/>
      <c r="TUA84" s="10"/>
      <c r="TUB84" s="10"/>
      <c r="TUC84" s="10"/>
      <c r="TUD84" s="10"/>
      <c r="TUE84" s="10"/>
      <c r="TUF84" s="10"/>
      <c r="TUG84" s="10"/>
      <c r="TUH84" s="10"/>
      <c r="TUI84" s="10"/>
      <c r="TUJ84" s="10"/>
      <c r="TUK84" s="10"/>
      <c r="TUL84" s="10"/>
      <c r="TUM84" s="10"/>
      <c r="TUN84" s="10"/>
      <c r="TUO84" s="10"/>
      <c r="TUP84" s="10"/>
      <c r="TUQ84" s="10"/>
      <c r="TUR84" s="10"/>
      <c r="TUS84" s="10"/>
      <c r="TUT84" s="10"/>
      <c r="TUU84" s="10"/>
      <c r="TUV84" s="10"/>
      <c r="TUW84" s="10"/>
      <c r="TUX84" s="10"/>
      <c r="TUY84" s="10"/>
      <c r="TUZ84" s="10"/>
      <c r="TVA84" s="10"/>
      <c r="TVB84" s="10"/>
      <c r="TVC84" s="10"/>
      <c r="TVD84" s="10"/>
      <c r="TVE84" s="10"/>
      <c r="TVF84" s="10"/>
      <c r="TVG84" s="10"/>
      <c r="TVH84" s="10"/>
      <c r="TVI84" s="10"/>
      <c r="TVJ84" s="10"/>
      <c r="TVK84" s="10"/>
      <c r="TVL84" s="10"/>
      <c r="TVM84" s="10"/>
      <c r="TVN84" s="10"/>
      <c r="TVO84" s="10"/>
      <c r="TVP84" s="10"/>
      <c r="TVQ84" s="10"/>
      <c r="TVR84" s="10"/>
      <c r="TVS84" s="10"/>
      <c r="TVT84" s="10"/>
      <c r="TVU84" s="10"/>
      <c r="TVV84" s="10"/>
      <c r="TVW84" s="10"/>
      <c r="TVX84" s="10"/>
      <c r="TVY84" s="10"/>
      <c r="TVZ84" s="10"/>
      <c r="TWA84" s="10"/>
      <c r="TWB84" s="10"/>
      <c r="TWC84" s="10"/>
      <c r="TWD84" s="10"/>
      <c r="TWE84" s="10"/>
      <c r="TWF84" s="10"/>
      <c r="TWG84" s="10"/>
      <c r="TWH84" s="10"/>
      <c r="TWI84" s="10"/>
      <c r="TWJ84" s="10"/>
      <c r="TWK84" s="10"/>
      <c r="TWL84" s="10"/>
      <c r="TWM84" s="10"/>
      <c r="TWN84" s="10"/>
      <c r="TWO84" s="10"/>
      <c r="TWP84" s="10"/>
      <c r="TWQ84" s="10"/>
      <c r="TWR84" s="10"/>
      <c r="TWS84" s="10"/>
      <c r="TWT84" s="10"/>
      <c r="TWU84" s="10"/>
      <c r="TWV84" s="10"/>
      <c r="TWW84" s="10"/>
      <c r="TWX84" s="10"/>
      <c r="TWY84" s="10"/>
      <c r="TWZ84" s="10"/>
      <c r="TXA84" s="10"/>
      <c r="TXB84" s="10"/>
      <c r="TXC84" s="10"/>
      <c r="TXD84" s="10"/>
      <c r="TXE84" s="10"/>
      <c r="TXF84" s="10"/>
      <c r="TXG84" s="10"/>
      <c r="TXH84" s="10"/>
      <c r="TXI84" s="10"/>
      <c r="TXJ84" s="10"/>
      <c r="TXK84" s="10"/>
      <c r="TXL84" s="10"/>
      <c r="TXM84" s="10"/>
      <c r="TXN84" s="10"/>
      <c r="TXO84" s="10"/>
      <c r="TXP84" s="10"/>
      <c r="TXQ84" s="10"/>
      <c r="TXR84" s="10"/>
      <c r="TXS84" s="10"/>
      <c r="TXT84" s="10"/>
      <c r="TXU84" s="10"/>
      <c r="TXV84" s="10"/>
      <c r="TXW84" s="10"/>
      <c r="TXX84" s="10"/>
      <c r="TXY84" s="10"/>
      <c r="TXZ84" s="10"/>
      <c r="TYA84" s="10"/>
      <c r="TYB84" s="10"/>
      <c r="TYC84" s="10"/>
      <c r="TYD84" s="10"/>
      <c r="TYE84" s="10"/>
      <c r="TYF84" s="10"/>
      <c r="TYG84" s="10"/>
      <c r="TYH84" s="10"/>
      <c r="TYI84" s="10"/>
      <c r="TYJ84" s="10"/>
      <c r="TYK84" s="10"/>
      <c r="TYL84" s="10"/>
      <c r="TYM84" s="10"/>
      <c r="TYN84" s="10"/>
      <c r="TYO84" s="10"/>
      <c r="TYP84" s="10"/>
      <c r="TYQ84" s="10"/>
      <c r="TYR84" s="10"/>
      <c r="TYS84" s="10"/>
      <c r="TYT84" s="10"/>
      <c r="TYU84" s="10"/>
      <c r="TYV84" s="10"/>
      <c r="TYW84" s="10"/>
      <c r="TYX84" s="10"/>
      <c r="TYY84" s="10"/>
      <c r="TYZ84" s="10"/>
      <c r="TZA84" s="10"/>
      <c r="TZB84" s="10"/>
      <c r="TZC84" s="10"/>
      <c r="TZD84" s="10"/>
      <c r="TZE84" s="10"/>
      <c r="TZF84" s="10"/>
      <c r="TZG84" s="10"/>
      <c r="TZH84" s="10"/>
      <c r="TZI84" s="10"/>
      <c r="TZJ84" s="10"/>
      <c r="TZK84" s="10"/>
      <c r="TZL84" s="10"/>
      <c r="TZM84" s="10"/>
      <c r="TZN84" s="10"/>
      <c r="TZO84" s="10"/>
      <c r="TZP84" s="10"/>
      <c r="TZQ84" s="10"/>
      <c r="TZR84" s="10"/>
      <c r="TZS84" s="10"/>
      <c r="TZT84" s="10"/>
      <c r="TZU84" s="10"/>
      <c r="TZV84" s="10"/>
      <c r="TZW84" s="10"/>
      <c r="TZX84" s="10"/>
      <c r="TZY84" s="10"/>
      <c r="TZZ84" s="10"/>
      <c r="UAA84" s="10"/>
      <c r="UAB84" s="10"/>
      <c r="UAC84" s="10"/>
      <c r="UAD84" s="10"/>
      <c r="UAE84" s="10"/>
      <c r="UAF84" s="10"/>
      <c r="UAG84" s="10"/>
      <c r="UAH84" s="10"/>
      <c r="UAI84" s="10"/>
      <c r="UAJ84" s="10"/>
      <c r="UAK84" s="10"/>
      <c r="UAL84" s="10"/>
      <c r="UAM84" s="10"/>
      <c r="UAN84" s="10"/>
      <c r="UAO84" s="10"/>
      <c r="UAP84" s="10"/>
      <c r="UAQ84" s="10"/>
      <c r="UAR84" s="10"/>
      <c r="UAS84" s="10"/>
      <c r="UAT84" s="10"/>
      <c r="UAU84" s="10"/>
      <c r="UAV84" s="10"/>
      <c r="UAW84" s="10"/>
      <c r="UAX84" s="10"/>
      <c r="UAY84" s="10"/>
      <c r="UAZ84" s="10"/>
      <c r="UBA84" s="10"/>
      <c r="UBB84" s="10"/>
      <c r="UBC84" s="10"/>
      <c r="UBD84" s="10"/>
      <c r="UBE84" s="10"/>
      <c r="UBF84" s="10"/>
      <c r="UBG84" s="10"/>
      <c r="UBH84" s="10"/>
      <c r="UBI84" s="10"/>
      <c r="UBJ84" s="10"/>
      <c r="UBK84" s="10"/>
      <c r="UBL84" s="10"/>
      <c r="UBM84" s="10"/>
      <c r="UBN84" s="10"/>
      <c r="UBO84" s="10"/>
      <c r="UBP84" s="10"/>
      <c r="UBQ84" s="10"/>
      <c r="UBR84" s="10"/>
      <c r="UBS84" s="10"/>
      <c r="UBT84" s="10"/>
      <c r="UBU84" s="10"/>
      <c r="UBV84" s="10"/>
      <c r="UBW84" s="10"/>
      <c r="UBX84" s="10"/>
      <c r="UBY84" s="10"/>
      <c r="UBZ84" s="10"/>
      <c r="UCA84" s="10"/>
      <c r="UCB84" s="10"/>
      <c r="UCC84" s="10"/>
      <c r="UCD84" s="10"/>
      <c r="UCE84" s="10"/>
      <c r="UCF84" s="10"/>
      <c r="UCG84" s="10"/>
      <c r="UCH84" s="10"/>
      <c r="UCI84" s="10"/>
      <c r="UCJ84" s="10"/>
      <c r="UCK84" s="10"/>
      <c r="UCL84" s="10"/>
      <c r="UCM84" s="10"/>
      <c r="UCN84" s="10"/>
      <c r="UCO84" s="10"/>
      <c r="UCP84" s="10"/>
      <c r="UCQ84" s="10"/>
      <c r="UCR84" s="10"/>
      <c r="UCS84" s="10"/>
      <c r="UCT84" s="10"/>
      <c r="UCU84" s="10"/>
      <c r="UCV84" s="10"/>
      <c r="UCW84" s="10"/>
      <c r="UCX84" s="10"/>
      <c r="UCY84" s="10"/>
      <c r="UCZ84" s="10"/>
      <c r="UDA84" s="10"/>
      <c r="UDB84" s="10"/>
      <c r="UDC84" s="10"/>
      <c r="UDD84" s="10"/>
      <c r="UDE84" s="10"/>
      <c r="UDF84" s="10"/>
      <c r="UDG84" s="10"/>
      <c r="UDH84" s="10"/>
      <c r="UDI84" s="10"/>
      <c r="UDJ84" s="10"/>
      <c r="UDK84" s="10"/>
      <c r="UDL84" s="10"/>
      <c r="UDM84" s="10"/>
      <c r="UDN84" s="10"/>
      <c r="UDO84" s="10"/>
      <c r="UDP84" s="10"/>
      <c r="UDQ84" s="10"/>
      <c r="UDR84" s="10"/>
      <c r="UDS84" s="10"/>
      <c r="UDT84" s="10"/>
      <c r="UDU84" s="10"/>
      <c r="UDV84" s="10"/>
      <c r="UDW84" s="10"/>
      <c r="UDX84" s="10"/>
      <c r="UDY84" s="10"/>
      <c r="UDZ84" s="10"/>
      <c r="UEA84" s="10"/>
      <c r="UEB84" s="10"/>
      <c r="UEC84" s="10"/>
      <c r="UED84" s="10"/>
      <c r="UEE84" s="10"/>
      <c r="UEF84" s="10"/>
      <c r="UEG84" s="10"/>
      <c r="UEH84" s="10"/>
      <c r="UEI84" s="10"/>
      <c r="UEJ84" s="10"/>
      <c r="UEK84" s="10"/>
      <c r="UEL84" s="10"/>
      <c r="UEM84" s="10"/>
      <c r="UEN84" s="10"/>
      <c r="UEO84" s="10"/>
      <c r="UEP84" s="10"/>
      <c r="UEQ84" s="10"/>
      <c r="UER84" s="10"/>
      <c r="UES84" s="10"/>
      <c r="UET84" s="10"/>
      <c r="UEU84" s="10"/>
      <c r="UEV84" s="10"/>
      <c r="UEW84" s="10"/>
      <c r="UEX84" s="10"/>
      <c r="UEY84" s="10"/>
      <c r="UEZ84" s="10"/>
      <c r="UFA84" s="10"/>
      <c r="UFB84" s="10"/>
      <c r="UFC84" s="10"/>
      <c r="UFD84" s="10"/>
      <c r="UFE84" s="10"/>
      <c r="UFF84" s="10"/>
      <c r="UFG84" s="10"/>
      <c r="UFH84" s="10"/>
      <c r="UFI84" s="10"/>
      <c r="UFJ84" s="10"/>
      <c r="UFK84" s="10"/>
      <c r="UFL84" s="10"/>
      <c r="UFM84" s="10"/>
      <c r="UFN84" s="10"/>
      <c r="UFO84" s="10"/>
      <c r="UFP84" s="10"/>
      <c r="UFQ84" s="10"/>
      <c r="UFR84" s="10"/>
      <c r="UFS84" s="10"/>
      <c r="UFT84" s="10"/>
      <c r="UFU84" s="10"/>
      <c r="UFV84" s="10"/>
      <c r="UFW84" s="10"/>
      <c r="UFX84" s="10"/>
      <c r="UFY84" s="10"/>
      <c r="UFZ84" s="10"/>
      <c r="UGA84" s="10"/>
      <c r="UGB84" s="10"/>
      <c r="UGC84" s="10"/>
      <c r="UGD84" s="10"/>
      <c r="UGE84" s="10"/>
      <c r="UGF84" s="10"/>
      <c r="UGG84" s="10"/>
      <c r="UGH84" s="10"/>
      <c r="UGI84" s="10"/>
      <c r="UGJ84" s="10"/>
      <c r="UGK84" s="10"/>
      <c r="UGL84" s="10"/>
      <c r="UGM84" s="10"/>
      <c r="UGN84" s="10"/>
      <c r="UGO84" s="10"/>
      <c r="UGP84" s="10"/>
      <c r="UGQ84" s="10"/>
      <c r="UGR84" s="10"/>
      <c r="UGS84" s="10"/>
      <c r="UGT84" s="10"/>
      <c r="UGU84" s="10"/>
      <c r="UGV84" s="10"/>
      <c r="UGW84" s="10"/>
      <c r="UGX84" s="10"/>
      <c r="UGY84" s="10"/>
      <c r="UGZ84" s="10"/>
      <c r="UHA84" s="10"/>
      <c r="UHB84" s="10"/>
      <c r="UHC84" s="10"/>
      <c r="UHD84" s="10"/>
      <c r="UHE84" s="10"/>
      <c r="UHF84" s="10"/>
      <c r="UHG84" s="10"/>
      <c r="UHH84" s="10"/>
      <c r="UHI84" s="10"/>
      <c r="UHJ84" s="10"/>
      <c r="UHK84" s="10"/>
      <c r="UHL84" s="10"/>
      <c r="UHM84" s="10"/>
      <c r="UHN84" s="10"/>
      <c r="UHO84" s="10"/>
      <c r="UHP84" s="10"/>
      <c r="UHQ84" s="10"/>
      <c r="UHR84" s="10"/>
      <c r="UHS84" s="10"/>
      <c r="UHT84" s="10"/>
      <c r="UHU84" s="10"/>
      <c r="UHV84" s="10"/>
      <c r="UHW84" s="10"/>
      <c r="UHX84" s="10"/>
      <c r="UHY84" s="10"/>
      <c r="UHZ84" s="10"/>
      <c r="UIA84" s="10"/>
      <c r="UIB84" s="10"/>
      <c r="UIC84" s="10"/>
      <c r="UID84" s="10"/>
      <c r="UIE84" s="10"/>
      <c r="UIF84" s="10"/>
      <c r="UIG84" s="10"/>
      <c r="UIH84" s="10"/>
      <c r="UII84" s="10"/>
      <c r="UIJ84" s="10"/>
      <c r="UIK84" s="10"/>
      <c r="UIL84" s="10"/>
      <c r="UIM84" s="10"/>
      <c r="UIN84" s="10"/>
      <c r="UIO84" s="10"/>
      <c r="UIP84" s="10"/>
      <c r="UIQ84" s="10"/>
      <c r="UIR84" s="10"/>
      <c r="UIS84" s="10"/>
      <c r="UIT84" s="10"/>
      <c r="UIU84" s="10"/>
      <c r="UIV84" s="10"/>
      <c r="UIW84" s="10"/>
      <c r="UIX84" s="10"/>
      <c r="UIY84" s="10"/>
      <c r="UIZ84" s="10"/>
      <c r="UJA84" s="10"/>
      <c r="UJB84" s="10"/>
      <c r="UJC84" s="10"/>
      <c r="UJD84" s="10"/>
      <c r="UJE84" s="10"/>
      <c r="UJF84" s="10"/>
      <c r="UJG84" s="10"/>
      <c r="UJH84" s="10"/>
      <c r="UJI84" s="10"/>
      <c r="UJJ84" s="10"/>
      <c r="UJK84" s="10"/>
      <c r="UJL84" s="10"/>
      <c r="UJM84" s="10"/>
      <c r="UJN84" s="10"/>
      <c r="UJO84" s="10"/>
      <c r="UJP84" s="10"/>
      <c r="UJQ84" s="10"/>
      <c r="UJR84" s="10"/>
      <c r="UJS84" s="10"/>
      <c r="UJT84" s="10"/>
      <c r="UJU84" s="10"/>
      <c r="UJV84" s="10"/>
      <c r="UJW84" s="10"/>
      <c r="UJX84" s="10"/>
      <c r="UJY84" s="10"/>
      <c r="UJZ84" s="10"/>
      <c r="UKA84" s="10"/>
      <c r="UKB84" s="10"/>
      <c r="UKC84" s="10"/>
      <c r="UKD84" s="10"/>
      <c r="UKE84" s="10"/>
      <c r="UKF84" s="10"/>
      <c r="UKG84" s="10"/>
      <c r="UKH84" s="10"/>
      <c r="UKI84" s="10"/>
      <c r="UKJ84" s="10"/>
      <c r="UKK84" s="10"/>
      <c r="UKL84" s="10"/>
      <c r="UKM84" s="10"/>
      <c r="UKN84" s="10"/>
      <c r="UKO84" s="10"/>
      <c r="UKP84" s="10"/>
      <c r="UKQ84" s="10"/>
      <c r="UKR84" s="10"/>
      <c r="UKS84" s="10"/>
      <c r="UKT84" s="10"/>
      <c r="UKU84" s="10"/>
      <c r="UKV84" s="10"/>
      <c r="UKW84" s="10"/>
      <c r="UKX84" s="10"/>
      <c r="UKY84" s="10"/>
      <c r="UKZ84" s="10"/>
      <c r="ULA84" s="10"/>
      <c r="ULB84" s="10"/>
      <c r="ULC84" s="10"/>
      <c r="ULD84" s="10"/>
      <c r="ULE84" s="10"/>
      <c r="ULF84" s="10"/>
      <c r="ULG84" s="10"/>
      <c r="ULH84" s="10"/>
      <c r="ULI84" s="10"/>
      <c r="ULJ84" s="10"/>
      <c r="ULK84" s="10"/>
      <c r="ULL84" s="10"/>
      <c r="ULM84" s="10"/>
      <c r="ULN84" s="10"/>
      <c r="ULO84" s="10"/>
      <c r="ULP84" s="10"/>
      <c r="ULQ84" s="10"/>
      <c r="ULR84" s="10"/>
      <c r="ULS84" s="10"/>
      <c r="ULT84" s="10"/>
      <c r="ULU84" s="10"/>
      <c r="ULV84" s="10"/>
      <c r="ULW84" s="10"/>
      <c r="ULX84" s="10"/>
      <c r="ULY84" s="10"/>
      <c r="ULZ84" s="10"/>
      <c r="UMA84" s="10"/>
      <c r="UMB84" s="10"/>
      <c r="UMC84" s="10"/>
      <c r="UMD84" s="10"/>
      <c r="UME84" s="10"/>
      <c r="UMF84" s="10"/>
      <c r="UMG84" s="10"/>
      <c r="UMH84" s="10"/>
      <c r="UMI84" s="10"/>
      <c r="UMJ84" s="10"/>
      <c r="UMK84" s="10"/>
      <c r="UML84" s="10"/>
      <c r="UMM84" s="10"/>
      <c r="UMN84" s="10"/>
      <c r="UMO84" s="10"/>
      <c r="UMP84" s="10"/>
      <c r="UMQ84" s="10"/>
      <c r="UMR84" s="10"/>
      <c r="UMS84" s="10"/>
      <c r="UMT84" s="10"/>
      <c r="UMU84" s="10"/>
      <c r="UMV84" s="10"/>
      <c r="UMW84" s="10"/>
      <c r="UMX84" s="10"/>
      <c r="UMY84" s="10"/>
      <c r="UMZ84" s="10"/>
      <c r="UNA84" s="10"/>
      <c r="UNB84" s="10"/>
      <c r="UNC84" s="10"/>
      <c r="UND84" s="10"/>
      <c r="UNE84" s="10"/>
      <c r="UNF84" s="10"/>
      <c r="UNG84" s="10"/>
      <c r="UNH84" s="10"/>
      <c r="UNI84" s="10"/>
      <c r="UNJ84" s="10"/>
      <c r="UNK84" s="10"/>
      <c r="UNL84" s="10"/>
      <c r="UNM84" s="10"/>
      <c r="UNN84" s="10"/>
      <c r="UNO84" s="10"/>
      <c r="UNP84" s="10"/>
      <c r="UNQ84" s="10"/>
      <c r="UNR84" s="10"/>
      <c r="UNS84" s="10"/>
      <c r="UNT84" s="10"/>
      <c r="UNU84" s="10"/>
      <c r="UNV84" s="10"/>
      <c r="UNW84" s="10"/>
      <c r="UNX84" s="10"/>
      <c r="UNY84" s="10"/>
      <c r="UNZ84" s="10"/>
      <c r="UOA84" s="10"/>
      <c r="UOB84" s="10"/>
      <c r="UOC84" s="10"/>
      <c r="UOD84" s="10"/>
      <c r="UOE84" s="10"/>
      <c r="UOF84" s="10"/>
      <c r="UOG84" s="10"/>
      <c r="UOH84" s="10"/>
      <c r="UOI84" s="10"/>
      <c r="UOJ84" s="10"/>
      <c r="UOK84" s="10"/>
      <c r="UOL84" s="10"/>
      <c r="UOM84" s="10"/>
      <c r="UON84" s="10"/>
      <c r="UOO84" s="10"/>
      <c r="UOP84" s="10"/>
      <c r="UOQ84" s="10"/>
      <c r="UOR84" s="10"/>
      <c r="UOS84" s="10"/>
      <c r="UOT84" s="10"/>
      <c r="UOU84" s="10"/>
      <c r="UOV84" s="10"/>
      <c r="UOW84" s="10"/>
      <c r="UOX84" s="10"/>
      <c r="UOY84" s="10"/>
      <c r="UOZ84" s="10"/>
      <c r="UPA84" s="10"/>
      <c r="UPB84" s="10"/>
      <c r="UPC84" s="10"/>
      <c r="UPD84" s="10"/>
      <c r="UPE84" s="10"/>
      <c r="UPF84" s="10"/>
      <c r="UPG84" s="10"/>
      <c r="UPH84" s="10"/>
      <c r="UPI84" s="10"/>
      <c r="UPJ84" s="10"/>
      <c r="UPK84" s="10"/>
      <c r="UPL84" s="10"/>
      <c r="UPM84" s="10"/>
      <c r="UPN84" s="10"/>
      <c r="UPO84" s="10"/>
      <c r="UPP84" s="10"/>
      <c r="UPQ84" s="10"/>
      <c r="UPR84" s="10"/>
      <c r="UPS84" s="10"/>
      <c r="UPT84" s="10"/>
      <c r="UPU84" s="10"/>
      <c r="UPV84" s="10"/>
      <c r="UPW84" s="10"/>
      <c r="UPX84" s="10"/>
      <c r="UPY84" s="10"/>
      <c r="UPZ84" s="10"/>
      <c r="UQA84" s="10"/>
      <c r="UQB84" s="10"/>
      <c r="UQC84" s="10"/>
      <c r="UQD84" s="10"/>
      <c r="UQE84" s="10"/>
      <c r="UQF84" s="10"/>
      <c r="UQG84" s="10"/>
      <c r="UQH84" s="10"/>
      <c r="UQI84" s="10"/>
      <c r="UQJ84" s="10"/>
      <c r="UQK84" s="10"/>
      <c r="UQL84" s="10"/>
      <c r="UQM84" s="10"/>
      <c r="UQN84" s="10"/>
      <c r="UQO84" s="10"/>
      <c r="UQP84" s="10"/>
      <c r="UQQ84" s="10"/>
      <c r="UQR84" s="10"/>
      <c r="UQS84" s="10"/>
      <c r="UQT84" s="10"/>
      <c r="UQU84" s="10"/>
      <c r="UQV84" s="10"/>
      <c r="UQW84" s="10"/>
      <c r="UQX84" s="10"/>
      <c r="UQY84" s="10"/>
      <c r="UQZ84" s="10"/>
      <c r="URA84" s="10"/>
      <c r="URB84" s="10"/>
      <c r="URC84" s="10"/>
      <c r="URD84" s="10"/>
      <c r="URE84" s="10"/>
      <c r="URF84" s="10"/>
      <c r="URG84" s="10"/>
      <c r="URH84" s="10"/>
      <c r="URI84" s="10"/>
      <c r="URJ84" s="10"/>
      <c r="URK84" s="10"/>
      <c r="URL84" s="10"/>
      <c r="URM84" s="10"/>
      <c r="URN84" s="10"/>
      <c r="URO84" s="10"/>
      <c r="URP84" s="10"/>
      <c r="URQ84" s="10"/>
      <c r="URR84" s="10"/>
      <c r="URS84" s="10"/>
      <c r="URT84" s="10"/>
      <c r="URU84" s="10"/>
      <c r="URV84" s="10"/>
      <c r="URW84" s="10"/>
      <c r="URX84" s="10"/>
      <c r="URY84" s="10"/>
      <c r="URZ84" s="10"/>
      <c r="USA84" s="10"/>
      <c r="USB84" s="10"/>
      <c r="USC84" s="10"/>
      <c r="USD84" s="10"/>
      <c r="USE84" s="10"/>
      <c r="USF84" s="10"/>
      <c r="USG84" s="10"/>
      <c r="USH84" s="10"/>
      <c r="USI84" s="10"/>
      <c r="USJ84" s="10"/>
      <c r="USK84" s="10"/>
      <c r="USL84" s="10"/>
      <c r="USM84" s="10"/>
      <c r="USN84" s="10"/>
      <c r="USO84" s="10"/>
      <c r="USP84" s="10"/>
      <c r="USQ84" s="10"/>
      <c r="USR84" s="10"/>
      <c r="USS84" s="10"/>
      <c r="UST84" s="10"/>
      <c r="USU84" s="10"/>
      <c r="USV84" s="10"/>
      <c r="USW84" s="10"/>
      <c r="USX84" s="10"/>
      <c r="USY84" s="10"/>
      <c r="USZ84" s="10"/>
      <c r="UTA84" s="10"/>
      <c r="UTB84" s="10"/>
      <c r="UTC84" s="10"/>
      <c r="UTD84" s="10"/>
      <c r="UTE84" s="10"/>
      <c r="UTF84" s="10"/>
      <c r="UTG84" s="10"/>
      <c r="UTH84" s="10"/>
      <c r="UTI84" s="10"/>
      <c r="UTJ84" s="10"/>
      <c r="UTK84" s="10"/>
      <c r="UTL84" s="10"/>
      <c r="UTM84" s="10"/>
      <c r="UTN84" s="10"/>
      <c r="UTO84" s="10"/>
      <c r="UTP84" s="10"/>
      <c r="UTQ84" s="10"/>
      <c r="UTR84" s="10"/>
      <c r="UTS84" s="10"/>
      <c r="UTT84" s="10"/>
      <c r="UTU84" s="10"/>
      <c r="UTV84" s="10"/>
      <c r="UTW84" s="10"/>
      <c r="UTX84" s="10"/>
      <c r="UTY84" s="10"/>
      <c r="UTZ84" s="10"/>
      <c r="UUA84" s="10"/>
      <c r="UUB84" s="10"/>
      <c r="UUC84" s="10"/>
      <c r="UUD84" s="10"/>
      <c r="UUE84" s="10"/>
      <c r="UUF84" s="10"/>
      <c r="UUG84" s="10"/>
      <c r="UUH84" s="10"/>
      <c r="UUI84" s="10"/>
      <c r="UUJ84" s="10"/>
      <c r="UUK84" s="10"/>
      <c r="UUL84" s="10"/>
      <c r="UUM84" s="10"/>
      <c r="UUN84" s="10"/>
      <c r="UUO84" s="10"/>
      <c r="UUP84" s="10"/>
      <c r="UUQ84" s="10"/>
      <c r="UUR84" s="10"/>
      <c r="UUS84" s="10"/>
      <c r="UUT84" s="10"/>
      <c r="UUU84" s="10"/>
      <c r="UUV84" s="10"/>
      <c r="UUW84" s="10"/>
      <c r="UUX84" s="10"/>
      <c r="UUY84" s="10"/>
      <c r="UUZ84" s="10"/>
      <c r="UVA84" s="10"/>
      <c r="UVB84" s="10"/>
      <c r="UVC84" s="10"/>
      <c r="UVD84" s="10"/>
      <c r="UVE84" s="10"/>
      <c r="UVF84" s="10"/>
      <c r="UVG84" s="10"/>
      <c r="UVH84" s="10"/>
      <c r="UVI84" s="10"/>
      <c r="UVJ84" s="10"/>
      <c r="UVK84" s="10"/>
      <c r="UVL84" s="10"/>
      <c r="UVM84" s="10"/>
      <c r="UVN84" s="10"/>
      <c r="UVO84" s="10"/>
      <c r="UVP84" s="10"/>
      <c r="UVQ84" s="10"/>
      <c r="UVR84" s="10"/>
      <c r="UVS84" s="10"/>
      <c r="UVT84" s="10"/>
      <c r="UVU84" s="10"/>
      <c r="UVV84" s="10"/>
      <c r="UVW84" s="10"/>
      <c r="UVX84" s="10"/>
      <c r="UVY84" s="10"/>
      <c r="UVZ84" s="10"/>
      <c r="UWA84" s="10"/>
      <c r="UWB84" s="10"/>
      <c r="UWC84" s="10"/>
      <c r="UWD84" s="10"/>
      <c r="UWE84" s="10"/>
      <c r="UWF84" s="10"/>
      <c r="UWG84" s="10"/>
      <c r="UWH84" s="10"/>
      <c r="UWI84" s="10"/>
      <c r="UWJ84" s="10"/>
      <c r="UWK84" s="10"/>
      <c r="UWL84" s="10"/>
      <c r="UWM84" s="10"/>
      <c r="UWN84" s="10"/>
      <c r="UWO84" s="10"/>
      <c r="UWP84" s="10"/>
      <c r="UWQ84" s="10"/>
      <c r="UWR84" s="10"/>
      <c r="UWS84" s="10"/>
      <c r="UWT84" s="10"/>
      <c r="UWU84" s="10"/>
      <c r="UWV84" s="10"/>
      <c r="UWW84" s="10"/>
      <c r="UWX84" s="10"/>
      <c r="UWY84" s="10"/>
      <c r="UWZ84" s="10"/>
      <c r="UXA84" s="10"/>
      <c r="UXB84" s="10"/>
      <c r="UXC84" s="10"/>
      <c r="UXD84" s="10"/>
      <c r="UXE84" s="10"/>
      <c r="UXF84" s="10"/>
      <c r="UXG84" s="10"/>
      <c r="UXH84" s="10"/>
      <c r="UXI84" s="10"/>
      <c r="UXJ84" s="10"/>
      <c r="UXK84" s="10"/>
      <c r="UXL84" s="10"/>
      <c r="UXM84" s="10"/>
      <c r="UXN84" s="10"/>
      <c r="UXO84" s="10"/>
      <c r="UXP84" s="10"/>
      <c r="UXQ84" s="10"/>
      <c r="UXR84" s="10"/>
      <c r="UXS84" s="10"/>
      <c r="UXT84" s="10"/>
      <c r="UXU84" s="10"/>
      <c r="UXV84" s="10"/>
      <c r="UXW84" s="10"/>
      <c r="UXX84" s="10"/>
      <c r="UXY84" s="10"/>
      <c r="UXZ84" s="10"/>
      <c r="UYA84" s="10"/>
      <c r="UYB84" s="10"/>
      <c r="UYC84" s="10"/>
      <c r="UYD84" s="10"/>
      <c r="UYE84" s="10"/>
      <c r="UYF84" s="10"/>
      <c r="UYG84" s="10"/>
      <c r="UYH84" s="10"/>
      <c r="UYI84" s="10"/>
      <c r="UYJ84" s="10"/>
      <c r="UYK84" s="10"/>
      <c r="UYL84" s="10"/>
      <c r="UYM84" s="10"/>
      <c r="UYN84" s="10"/>
      <c r="UYO84" s="10"/>
      <c r="UYP84" s="10"/>
      <c r="UYQ84" s="10"/>
      <c r="UYR84" s="10"/>
      <c r="UYS84" s="10"/>
      <c r="UYT84" s="10"/>
      <c r="UYU84" s="10"/>
      <c r="UYV84" s="10"/>
      <c r="UYW84" s="10"/>
      <c r="UYX84" s="10"/>
      <c r="UYY84" s="10"/>
      <c r="UYZ84" s="10"/>
      <c r="UZA84" s="10"/>
      <c r="UZB84" s="10"/>
      <c r="UZC84" s="10"/>
      <c r="UZD84" s="10"/>
      <c r="UZE84" s="10"/>
      <c r="UZF84" s="10"/>
      <c r="UZG84" s="10"/>
      <c r="UZH84" s="10"/>
      <c r="UZI84" s="10"/>
      <c r="UZJ84" s="10"/>
      <c r="UZK84" s="10"/>
      <c r="UZL84" s="10"/>
      <c r="UZM84" s="10"/>
      <c r="UZN84" s="10"/>
      <c r="UZO84" s="10"/>
      <c r="UZP84" s="10"/>
      <c r="UZQ84" s="10"/>
      <c r="UZR84" s="10"/>
      <c r="UZS84" s="10"/>
      <c r="UZT84" s="10"/>
      <c r="UZU84" s="10"/>
      <c r="UZV84" s="10"/>
      <c r="UZW84" s="10"/>
      <c r="UZX84" s="10"/>
      <c r="UZY84" s="10"/>
      <c r="UZZ84" s="10"/>
      <c r="VAA84" s="10"/>
      <c r="VAB84" s="10"/>
      <c r="VAC84" s="10"/>
      <c r="VAD84" s="10"/>
      <c r="VAE84" s="10"/>
      <c r="VAF84" s="10"/>
      <c r="VAG84" s="10"/>
      <c r="VAH84" s="10"/>
      <c r="VAI84" s="10"/>
      <c r="VAJ84" s="10"/>
      <c r="VAK84" s="10"/>
      <c r="VAL84" s="10"/>
      <c r="VAM84" s="10"/>
      <c r="VAN84" s="10"/>
      <c r="VAO84" s="10"/>
      <c r="VAP84" s="10"/>
      <c r="VAQ84" s="10"/>
      <c r="VAR84" s="10"/>
      <c r="VAS84" s="10"/>
      <c r="VAT84" s="10"/>
      <c r="VAU84" s="10"/>
      <c r="VAV84" s="10"/>
      <c r="VAW84" s="10"/>
      <c r="VAX84" s="10"/>
      <c r="VAY84" s="10"/>
      <c r="VAZ84" s="10"/>
      <c r="VBA84" s="10"/>
      <c r="VBB84" s="10"/>
      <c r="VBC84" s="10"/>
      <c r="VBD84" s="10"/>
      <c r="VBE84" s="10"/>
      <c r="VBF84" s="10"/>
      <c r="VBG84" s="10"/>
      <c r="VBH84" s="10"/>
      <c r="VBI84" s="10"/>
      <c r="VBJ84" s="10"/>
      <c r="VBK84" s="10"/>
      <c r="VBL84" s="10"/>
      <c r="VBM84" s="10"/>
      <c r="VBN84" s="10"/>
      <c r="VBO84" s="10"/>
      <c r="VBP84" s="10"/>
      <c r="VBQ84" s="10"/>
      <c r="VBR84" s="10"/>
      <c r="VBS84" s="10"/>
      <c r="VBT84" s="10"/>
      <c r="VBU84" s="10"/>
      <c r="VBV84" s="10"/>
      <c r="VBW84" s="10"/>
      <c r="VBX84" s="10"/>
      <c r="VBY84" s="10"/>
      <c r="VBZ84" s="10"/>
      <c r="VCA84" s="10"/>
      <c r="VCB84" s="10"/>
      <c r="VCC84" s="10"/>
      <c r="VCD84" s="10"/>
      <c r="VCE84" s="10"/>
      <c r="VCF84" s="10"/>
      <c r="VCG84" s="10"/>
      <c r="VCH84" s="10"/>
      <c r="VCI84" s="10"/>
      <c r="VCJ84" s="10"/>
      <c r="VCK84" s="10"/>
      <c r="VCL84" s="10"/>
      <c r="VCM84" s="10"/>
      <c r="VCN84" s="10"/>
      <c r="VCO84" s="10"/>
      <c r="VCP84" s="10"/>
      <c r="VCQ84" s="10"/>
      <c r="VCR84" s="10"/>
      <c r="VCS84" s="10"/>
      <c r="VCT84" s="10"/>
      <c r="VCU84" s="10"/>
      <c r="VCV84" s="10"/>
      <c r="VCW84" s="10"/>
      <c r="VCX84" s="10"/>
      <c r="VCY84" s="10"/>
      <c r="VCZ84" s="10"/>
      <c r="VDA84" s="10"/>
      <c r="VDB84" s="10"/>
      <c r="VDC84" s="10"/>
      <c r="VDD84" s="10"/>
      <c r="VDE84" s="10"/>
      <c r="VDF84" s="10"/>
      <c r="VDG84" s="10"/>
      <c r="VDH84" s="10"/>
      <c r="VDI84" s="10"/>
      <c r="VDJ84" s="10"/>
      <c r="VDK84" s="10"/>
      <c r="VDL84" s="10"/>
      <c r="VDM84" s="10"/>
      <c r="VDN84" s="10"/>
      <c r="VDO84" s="10"/>
      <c r="VDP84" s="10"/>
      <c r="VDQ84" s="10"/>
      <c r="VDR84" s="10"/>
      <c r="VDS84" s="10"/>
      <c r="VDT84" s="10"/>
      <c r="VDU84" s="10"/>
      <c r="VDV84" s="10"/>
      <c r="VDW84" s="10"/>
      <c r="VDX84" s="10"/>
      <c r="VDY84" s="10"/>
      <c r="VDZ84" s="10"/>
      <c r="VEA84" s="10"/>
      <c r="VEB84" s="10"/>
      <c r="VEC84" s="10"/>
      <c r="VED84" s="10"/>
      <c r="VEE84" s="10"/>
      <c r="VEF84" s="10"/>
      <c r="VEG84" s="10"/>
      <c r="VEH84" s="10"/>
      <c r="VEI84" s="10"/>
      <c r="VEJ84" s="10"/>
      <c r="VEK84" s="10"/>
      <c r="VEL84" s="10"/>
      <c r="VEM84" s="10"/>
      <c r="VEN84" s="10"/>
      <c r="VEO84" s="10"/>
      <c r="VEP84" s="10"/>
      <c r="VEQ84" s="10"/>
      <c r="VER84" s="10"/>
      <c r="VES84" s="10"/>
      <c r="VET84" s="10"/>
      <c r="VEU84" s="10"/>
      <c r="VEV84" s="10"/>
      <c r="VEW84" s="10"/>
      <c r="VEX84" s="10"/>
      <c r="VEY84" s="10"/>
      <c r="VEZ84" s="10"/>
      <c r="VFA84" s="10"/>
      <c r="VFB84" s="10"/>
      <c r="VFC84" s="10"/>
      <c r="VFD84" s="10"/>
      <c r="VFE84" s="10"/>
      <c r="VFF84" s="10"/>
      <c r="VFG84" s="10"/>
      <c r="VFH84" s="10"/>
      <c r="VFI84" s="10"/>
      <c r="VFJ84" s="10"/>
      <c r="VFK84" s="10"/>
      <c r="VFL84" s="10"/>
      <c r="VFM84" s="10"/>
      <c r="VFN84" s="10"/>
      <c r="VFO84" s="10"/>
      <c r="VFP84" s="10"/>
      <c r="VFQ84" s="10"/>
      <c r="VFR84" s="10"/>
      <c r="VFS84" s="10"/>
      <c r="VFT84" s="10"/>
      <c r="VFU84" s="10"/>
      <c r="VFV84" s="10"/>
      <c r="VFW84" s="10"/>
      <c r="VFX84" s="10"/>
      <c r="VFY84" s="10"/>
      <c r="VFZ84" s="10"/>
      <c r="VGA84" s="10"/>
      <c r="VGB84" s="10"/>
      <c r="VGC84" s="10"/>
      <c r="VGD84" s="10"/>
      <c r="VGE84" s="10"/>
      <c r="VGF84" s="10"/>
      <c r="VGG84" s="10"/>
      <c r="VGH84" s="10"/>
      <c r="VGI84" s="10"/>
      <c r="VGJ84" s="10"/>
      <c r="VGK84" s="10"/>
      <c r="VGL84" s="10"/>
      <c r="VGM84" s="10"/>
      <c r="VGN84" s="10"/>
      <c r="VGO84" s="10"/>
      <c r="VGP84" s="10"/>
      <c r="VGQ84" s="10"/>
      <c r="VGR84" s="10"/>
      <c r="VGS84" s="10"/>
      <c r="VGT84" s="10"/>
      <c r="VGU84" s="10"/>
      <c r="VGV84" s="10"/>
      <c r="VGW84" s="10"/>
      <c r="VGX84" s="10"/>
      <c r="VGY84" s="10"/>
      <c r="VGZ84" s="10"/>
      <c r="VHA84" s="10"/>
      <c r="VHB84" s="10"/>
      <c r="VHC84" s="10"/>
      <c r="VHD84" s="10"/>
      <c r="VHE84" s="10"/>
      <c r="VHF84" s="10"/>
      <c r="VHG84" s="10"/>
      <c r="VHH84" s="10"/>
      <c r="VHI84" s="10"/>
      <c r="VHJ84" s="10"/>
      <c r="VHK84" s="10"/>
      <c r="VHL84" s="10"/>
      <c r="VHM84" s="10"/>
      <c r="VHN84" s="10"/>
      <c r="VHO84" s="10"/>
      <c r="VHP84" s="10"/>
      <c r="VHQ84" s="10"/>
      <c r="VHR84" s="10"/>
      <c r="VHS84" s="10"/>
      <c r="VHT84" s="10"/>
      <c r="VHU84" s="10"/>
      <c r="VHV84" s="10"/>
      <c r="VHW84" s="10"/>
      <c r="VHX84" s="10"/>
      <c r="VHY84" s="10"/>
      <c r="VHZ84" s="10"/>
      <c r="VIA84" s="10"/>
      <c r="VIB84" s="10"/>
      <c r="VIC84" s="10"/>
      <c r="VID84" s="10"/>
      <c r="VIE84" s="10"/>
      <c r="VIF84" s="10"/>
      <c r="VIG84" s="10"/>
      <c r="VIH84" s="10"/>
      <c r="VII84" s="10"/>
      <c r="VIJ84" s="10"/>
      <c r="VIK84" s="10"/>
      <c r="VIL84" s="10"/>
      <c r="VIM84" s="10"/>
      <c r="VIN84" s="10"/>
      <c r="VIO84" s="10"/>
      <c r="VIP84" s="10"/>
      <c r="VIQ84" s="10"/>
      <c r="VIR84" s="10"/>
      <c r="VIS84" s="10"/>
      <c r="VIT84" s="10"/>
      <c r="VIU84" s="10"/>
      <c r="VIV84" s="10"/>
      <c r="VIW84" s="10"/>
      <c r="VIX84" s="10"/>
      <c r="VIY84" s="10"/>
      <c r="VIZ84" s="10"/>
      <c r="VJA84" s="10"/>
      <c r="VJB84" s="10"/>
      <c r="VJC84" s="10"/>
      <c r="VJD84" s="10"/>
      <c r="VJE84" s="10"/>
      <c r="VJF84" s="10"/>
      <c r="VJG84" s="10"/>
      <c r="VJH84" s="10"/>
      <c r="VJI84" s="10"/>
      <c r="VJJ84" s="10"/>
      <c r="VJK84" s="10"/>
      <c r="VJL84" s="10"/>
      <c r="VJM84" s="10"/>
      <c r="VJN84" s="10"/>
      <c r="VJO84" s="10"/>
      <c r="VJP84" s="10"/>
      <c r="VJQ84" s="10"/>
      <c r="VJR84" s="10"/>
      <c r="VJS84" s="10"/>
      <c r="VJT84" s="10"/>
      <c r="VJU84" s="10"/>
      <c r="VJV84" s="10"/>
      <c r="VJW84" s="10"/>
      <c r="VJX84" s="10"/>
      <c r="VJY84" s="10"/>
      <c r="VJZ84" s="10"/>
      <c r="VKA84" s="10"/>
      <c r="VKB84" s="10"/>
      <c r="VKC84" s="10"/>
      <c r="VKD84" s="10"/>
      <c r="VKE84" s="10"/>
      <c r="VKF84" s="10"/>
      <c r="VKG84" s="10"/>
      <c r="VKH84" s="10"/>
      <c r="VKI84" s="10"/>
      <c r="VKJ84" s="10"/>
      <c r="VKK84" s="10"/>
      <c r="VKL84" s="10"/>
      <c r="VKM84" s="10"/>
      <c r="VKN84" s="10"/>
      <c r="VKO84" s="10"/>
      <c r="VKP84" s="10"/>
      <c r="VKQ84" s="10"/>
      <c r="VKR84" s="10"/>
      <c r="VKS84" s="10"/>
      <c r="VKT84" s="10"/>
      <c r="VKU84" s="10"/>
      <c r="VKV84" s="10"/>
      <c r="VKW84" s="10"/>
      <c r="VKX84" s="10"/>
      <c r="VKY84" s="10"/>
      <c r="VKZ84" s="10"/>
      <c r="VLA84" s="10"/>
      <c r="VLB84" s="10"/>
      <c r="VLC84" s="10"/>
      <c r="VLD84" s="10"/>
      <c r="VLE84" s="10"/>
      <c r="VLF84" s="10"/>
      <c r="VLG84" s="10"/>
      <c r="VLH84" s="10"/>
      <c r="VLI84" s="10"/>
      <c r="VLJ84" s="10"/>
      <c r="VLK84" s="10"/>
      <c r="VLL84" s="10"/>
      <c r="VLM84" s="10"/>
      <c r="VLN84" s="10"/>
      <c r="VLO84" s="10"/>
      <c r="VLP84" s="10"/>
      <c r="VLQ84" s="10"/>
      <c r="VLR84" s="10"/>
      <c r="VLS84" s="10"/>
      <c r="VLT84" s="10"/>
      <c r="VLU84" s="10"/>
      <c r="VLV84" s="10"/>
      <c r="VLW84" s="10"/>
      <c r="VLX84" s="10"/>
      <c r="VLY84" s="10"/>
      <c r="VLZ84" s="10"/>
      <c r="VMA84" s="10"/>
      <c r="VMB84" s="10"/>
      <c r="VMC84" s="10"/>
      <c r="VMD84" s="10"/>
      <c r="VME84" s="10"/>
      <c r="VMF84" s="10"/>
      <c r="VMG84" s="10"/>
      <c r="VMH84" s="10"/>
      <c r="VMI84" s="10"/>
      <c r="VMJ84" s="10"/>
      <c r="VMK84" s="10"/>
      <c r="VML84" s="10"/>
      <c r="VMM84" s="10"/>
      <c r="VMN84" s="10"/>
      <c r="VMO84" s="10"/>
      <c r="VMP84" s="10"/>
      <c r="VMQ84" s="10"/>
      <c r="VMR84" s="10"/>
      <c r="VMS84" s="10"/>
      <c r="VMT84" s="10"/>
      <c r="VMU84" s="10"/>
      <c r="VMV84" s="10"/>
      <c r="VMW84" s="10"/>
      <c r="VMX84" s="10"/>
      <c r="VMY84" s="10"/>
      <c r="VMZ84" s="10"/>
      <c r="VNA84" s="10"/>
      <c r="VNB84" s="10"/>
      <c r="VNC84" s="10"/>
      <c r="VND84" s="10"/>
      <c r="VNE84" s="10"/>
      <c r="VNF84" s="10"/>
      <c r="VNG84" s="10"/>
      <c r="VNH84" s="10"/>
      <c r="VNI84" s="10"/>
      <c r="VNJ84" s="10"/>
      <c r="VNK84" s="10"/>
      <c r="VNL84" s="10"/>
      <c r="VNM84" s="10"/>
      <c r="VNN84" s="10"/>
      <c r="VNO84" s="10"/>
      <c r="VNP84" s="10"/>
      <c r="VNQ84" s="10"/>
      <c r="VNR84" s="10"/>
      <c r="VNS84" s="10"/>
      <c r="VNT84" s="10"/>
      <c r="VNU84" s="10"/>
      <c r="VNV84" s="10"/>
      <c r="VNW84" s="10"/>
      <c r="VNX84" s="10"/>
      <c r="VNY84" s="10"/>
      <c r="VNZ84" s="10"/>
      <c r="VOA84" s="10"/>
      <c r="VOB84" s="10"/>
      <c r="VOC84" s="10"/>
      <c r="VOD84" s="10"/>
      <c r="VOE84" s="10"/>
      <c r="VOF84" s="10"/>
      <c r="VOG84" s="10"/>
      <c r="VOH84" s="10"/>
      <c r="VOI84" s="10"/>
      <c r="VOJ84" s="10"/>
      <c r="VOK84" s="10"/>
      <c r="VOL84" s="10"/>
      <c r="VOM84" s="10"/>
      <c r="VON84" s="10"/>
      <c r="VOO84" s="10"/>
      <c r="VOP84" s="10"/>
      <c r="VOQ84" s="10"/>
      <c r="VOR84" s="10"/>
      <c r="VOS84" s="10"/>
      <c r="VOT84" s="10"/>
      <c r="VOU84" s="10"/>
      <c r="VOV84" s="10"/>
      <c r="VOW84" s="10"/>
      <c r="VOX84" s="10"/>
      <c r="VOY84" s="10"/>
      <c r="VOZ84" s="10"/>
      <c r="VPA84" s="10"/>
      <c r="VPB84" s="10"/>
      <c r="VPC84" s="10"/>
      <c r="VPD84" s="10"/>
      <c r="VPE84" s="10"/>
      <c r="VPF84" s="10"/>
      <c r="VPG84" s="10"/>
      <c r="VPH84" s="10"/>
      <c r="VPI84" s="10"/>
      <c r="VPJ84" s="10"/>
      <c r="VPK84" s="10"/>
      <c r="VPL84" s="10"/>
      <c r="VPM84" s="10"/>
      <c r="VPN84" s="10"/>
      <c r="VPO84" s="10"/>
      <c r="VPP84" s="10"/>
      <c r="VPQ84" s="10"/>
      <c r="VPR84" s="10"/>
      <c r="VPS84" s="10"/>
      <c r="VPT84" s="10"/>
      <c r="VPU84" s="10"/>
      <c r="VPV84" s="10"/>
      <c r="VPW84" s="10"/>
      <c r="VPX84" s="10"/>
      <c r="VPY84" s="10"/>
      <c r="VPZ84" s="10"/>
      <c r="VQA84" s="10"/>
      <c r="VQB84" s="10"/>
      <c r="VQC84" s="10"/>
      <c r="VQD84" s="10"/>
      <c r="VQE84" s="10"/>
      <c r="VQF84" s="10"/>
      <c r="VQG84" s="10"/>
      <c r="VQH84" s="10"/>
      <c r="VQI84" s="10"/>
      <c r="VQJ84" s="10"/>
      <c r="VQK84" s="10"/>
      <c r="VQL84" s="10"/>
      <c r="VQM84" s="10"/>
      <c r="VQN84" s="10"/>
      <c r="VQO84" s="10"/>
      <c r="VQP84" s="10"/>
      <c r="VQQ84" s="10"/>
      <c r="VQR84" s="10"/>
      <c r="VQS84" s="10"/>
      <c r="VQT84" s="10"/>
      <c r="VQU84" s="10"/>
      <c r="VQV84" s="10"/>
      <c r="VQW84" s="10"/>
      <c r="VQX84" s="10"/>
      <c r="VQY84" s="10"/>
      <c r="VQZ84" s="10"/>
      <c r="VRA84" s="10"/>
      <c r="VRB84" s="10"/>
      <c r="VRC84" s="10"/>
      <c r="VRD84" s="10"/>
      <c r="VRE84" s="10"/>
      <c r="VRF84" s="10"/>
      <c r="VRG84" s="10"/>
      <c r="VRH84" s="10"/>
      <c r="VRI84" s="10"/>
      <c r="VRJ84" s="10"/>
      <c r="VRK84" s="10"/>
      <c r="VRL84" s="10"/>
      <c r="VRM84" s="10"/>
      <c r="VRN84" s="10"/>
      <c r="VRO84" s="10"/>
      <c r="VRP84" s="10"/>
      <c r="VRQ84" s="10"/>
      <c r="VRR84" s="10"/>
      <c r="VRS84" s="10"/>
      <c r="VRT84" s="10"/>
      <c r="VRU84" s="10"/>
      <c r="VRV84" s="10"/>
      <c r="VRW84" s="10"/>
      <c r="VRX84" s="10"/>
      <c r="VRY84" s="10"/>
      <c r="VRZ84" s="10"/>
      <c r="VSA84" s="10"/>
      <c r="VSB84" s="10"/>
      <c r="VSC84" s="10"/>
      <c r="VSD84" s="10"/>
      <c r="VSE84" s="10"/>
      <c r="VSF84" s="10"/>
      <c r="VSG84" s="10"/>
      <c r="VSH84" s="10"/>
      <c r="VSI84" s="10"/>
      <c r="VSJ84" s="10"/>
      <c r="VSK84" s="10"/>
      <c r="VSL84" s="10"/>
      <c r="VSM84" s="10"/>
      <c r="VSN84" s="10"/>
      <c r="VSO84" s="10"/>
      <c r="VSP84" s="10"/>
      <c r="VSQ84" s="10"/>
      <c r="VSR84" s="10"/>
      <c r="VSS84" s="10"/>
      <c r="VST84" s="10"/>
      <c r="VSU84" s="10"/>
      <c r="VSV84" s="10"/>
      <c r="VSW84" s="10"/>
      <c r="VSX84" s="10"/>
      <c r="VSY84" s="10"/>
      <c r="VSZ84" s="10"/>
      <c r="VTA84" s="10"/>
      <c r="VTB84" s="10"/>
      <c r="VTC84" s="10"/>
      <c r="VTD84" s="10"/>
      <c r="VTE84" s="10"/>
      <c r="VTF84" s="10"/>
      <c r="VTG84" s="10"/>
      <c r="VTH84" s="10"/>
      <c r="VTI84" s="10"/>
      <c r="VTJ84" s="10"/>
      <c r="VTK84" s="10"/>
      <c r="VTL84" s="10"/>
      <c r="VTM84" s="10"/>
      <c r="VTN84" s="10"/>
      <c r="VTO84" s="10"/>
      <c r="VTP84" s="10"/>
      <c r="VTQ84" s="10"/>
      <c r="VTR84" s="10"/>
      <c r="VTS84" s="10"/>
      <c r="VTT84" s="10"/>
      <c r="VTU84" s="10"/>
      <c r="VTV84" s="10"/>
      <c r="VTW84" s="10"/>
      <c r="VTX84" s="10"/>
      <c r="VTY84" s="10"/>
      <c r="VTZ84" s="10"/>
      <c r="VUA84" s="10"/>
      <c r="VUB84" s="10"/>
      <c r="VUC84" s="10"/>
      <c r="VUD84" s="10"/>
      <c r="VUE84" s="10"/>
      <c r="VUF84" s="10"/>
      <c r="VUG84" s="10"/>
      <c r="VUH84" s="10"/>
      <c r="VUI84" s="10"/>
      <c r="VUJ84" s="10"/>
      <c r="VUK84" s="10"/>
      <c r="VUL84" s="10"/>
      <c r="VUM84" s="10"/>
      <c r="VUN84" s="10"/>
      <c r="VUO84" s="10"/>
      <c r="VUP84" s="10"/>
      <c r="VUQ84" s="10"/>
      <c r="VUR84" s="10"/>
      <c r="VUS84" s="10"/>
      <c r="VUT84" s="10"/>
      <c r="VUU84" s="10"/>
      <c r="VUV84" s="10"/>
      <c r="VUW84" s="10"/>
      <c r="VUX84" s="10"/>
      <c r="VUY84" s="10"/>
      <c r="VUZ84" s="10"/>
      <c r="VVA84" s="10"/>
      <c r="VVB84" s="10"/>
      <c r="VVC84" s="10"/>
      <c r="VVD84" s="10"/>
      <c r="VVE84" s="10"/>
      <c r="VVF84" s="10"/>
      <c r="VVG84" s="10"/>
      <c r="VVH84" s="10"/>
      <c r="VVI84" s="10"/>
      <c r="VVJ84" s="10"/>
      <c r="VVK84" s="10"/>
      <c r="VVL84" s="10"/>
      <c r="VVM84" s="10"/>
      <c r="VVN84" s="10"/>
      <c r="VVO84" s="10"/>
      <c r="VVP84" s="10"/>
      <c r="VVQ84" s="10"/>
      <c r="VVR84" s="10"/>
      <c r="VVS84" s="10"/>
      <c r="VVT84" s="10"/>
      <c r="VVU84" s="10"/>
      <c r="VVV84" s="10"/>
      <c r="VVW84" s="10"/>
      <c r="VVX84" s="10"/>
      <c r="VVY84" s="10"/>
      <c r="VVZ84" s="10"/>
      <c r="VWA84" s="10"/>
      <c r="VWB84" s="10"/>
      <c r="VWC84" s="10"/>
      <c r="VWD84" s="10"/>
      <c r="VWE84" s="10"/>
      <c r="VWF84" s="10"/>
      <c r="VWG84" s="10"/>
      <c r="VWH84" s="10"/>
      <c r="VWI84" s="10"/>
      <c r="VWJ84" s="10"/>
      <c r="VWK84" s="10"/>
      <c r="VWL84" s="10"/>
      <c r="VWM84" s="10"/>
      <c r="VWN84" s="10"/>
      <c r="VWO84" s="10"/>
      <c r="VWP84" s="10"/>
      <c r="VWQ84" s="10"/>
      <c r="VWR84" s="10"/>
      <c r="VWS84" s="10"/>
      <c r="VWT84" s="10"/>
      <c r="VWU84" s="10"/>
      <c r="VWV84" s="10"/>
      <c r="VWW84" s="10"/>
      <c r="VWX84" s="10"/>
      <c r="VWY84" s="10"/>
      <c r="VWZ84" s="10"/>
      <c r="VXA84" s="10"/>
      <c r="VXB84" s="10"/>
      <c r="VXC84" s="10"/>
      <c r="VXD84" s="10"/>
      <c r="VXE84" s="10"/>
      <c r="VXF84" s="10"/>
      <c r="VXG84" s="10"/>
      <c r="VXH84" s="10"/>
      <c r="VXI84" s="10"/>
      <c r="VXJ84" s="10"/>
      <c r="VXK84" s="10"/>
      <c r="VXL84" s="10"/>
      <c r="VXM84" s="10"/>
      <c r="VXN84" s="10"/>
      <c r="VXO84" s="10"/>
      <c r="VXP84" s="10"/>
      <c r="VXQ84" s="10"/>
      <c r="VXR84" s="10"/>
      <c r="VXS84" s="10"/>
      <c r="VXT84" s="10"/>
      <c r="VXU84" s="10"/>
      <c r="VXV84" s="10"/>
      <c r="VXW84" s="10"/>
      <c r="VXX84" s="10"/>
      <c r="VXY84" s="10"/>
      <c r="VXZ84" s="10"/>
      <c r="VYA84" s="10"/>
      <c r="VYB84" s="10"/>
      <c r="VYC84" s="10"/>
      <c r="VYD84" s="10"/>
      <c r="VYE84" s="10"/>
      <c r="VYF84" s="10"/>
      <c r="VYG84" s="10"/>
      <c r="VYH84" s="10"/>
      <c r="VYI84" s="10"/>
      <c r="VYJ84" s="10"/>
      <c r="VYK84" s="10"/>
      <c r="VYL84" s="10"/>
      <c r="VYM84" s="10"/>
      <c r="VYN84" s="10"/>
      <c r="VYO84" s="10"/>
      <c r="VYP84" s="10"/>
      <c r="VYQ84" s="10"/>
      <c r="VYR84" s="10"/>
      <c r="VYS84" s="10"/>
      <c r="VYT84" s="10"/>
      <c r="VYU84" s="10"/>
      <c r="VYV84" s="10"/>
      <c r="VYW84" s="10"/>
      <c r="VYX84" s="10"/>
      <c r="VYY84" s="10"/>
      <c r="VYZ84" s="10"/>
      <c r="VZA84" s="10"/>
      <c r="VZB84" s="10"/>
      <c r="VZC84" s="10"/>
      <c r="VZD84" s="10"/>
      <c r="VZE84" s="10"/>
      <c r="VZF84" s="10"/>
      <c r="VZG84" s="10"/>
      <c r="VZH84" s="10"/>
      <c r="VZI84" s="10"/>
      <c r="VZJ84" s="10"/>
      <c r="VZK84" s="10"/>
      <c r="VZL84" s="10"/>
      <c r="VZM84" s="10"/>
      <c r="VZN84" s="10"/>
      <c r="VZO84" s="10"/>
      <c r="VZP84" s="10"/>
      <c r="VZQ84" s="10"/>
      <c r="VZR84" s="10"/>
      <c r="VZS84" s="10"/>
      <c r="VZT84" s="10"/>
      <c r="VZU84" s="10"/>
      <c r="VZV84" s="10"/>
      <c r="VZW84" s="10"/>
      <c r="VZX84" s="10"/>
      <c r="VZY84" s="10"/>
      <c r="VZZ84" s="10"/>
      <c r="WAA84" s="10"/>
      <c r="WAB84" s="10"/>
      <c r="WAC84" s="10"/>
      <c r="WAD84" s="10"/>
      <c r="WAE84" s="10"/>
      <c r="WAF84" s="10"/>
      <c r="WAG84" s="10"/>
      <c r="WAH84" s="10"/>
      <c r="WAI84" s="10"/>
      <c r="WAJ84" s="10"/>
      <c r="WAK84" s="10"/>
      <c r="WAL84" s="10"/>
      <c r="WAM84" s="10"/>
      <c r="WAN84" s="10"/>
      <c r="WAO84" s="10"/>
      <c r="WAP84" s="10"/>
      <c r="WAQ84" s="10"/>
      <c r="WAR84" s="10"/>
      <c r="WAS84" s="10"/>
      <c r="WAT84" s="10"/>
      <c r="WAU84" s="10"/>
      <c r="WAV84" s="10"/>
      <c r="WAW84" s="10"/>
      <c r="WAX84" s="10"/>
      <c r="WAY84" s="10"/>
      <c r="WAZ84" s="10"/>
      <c r="WBA84" s="10"/>
      <c r="WBB84" s="10"/>
      <c r="WBC84" s="10"/>
      <c r="WBD84" s="10"/>
      <c r="WBE84" s="10"/>
      <c r="WBF84" s="10"/>
      <c r="WBG84" s="10"/>
      <c r="WBH84" s="10"/>
      <c r="WBI84" s="10"/>
      <c r="WBJ84" s="10"/>
      <c r="WBK84" s="10"/>
      <c r="WBL84" s="10"/>
      <c r="WBM84" s="10"/>
      <c r="WBN84" s="10"/>
      <c r="WBO84" s="10"/>
      <c r="WBP84" s="10"/>
      <c r="WBQ84" s="10"/>
      <c r="WBR84" s="10"/>
      <c r="WBS84" s="10"/>
      <c r="WBT84" s="10"/>
      <c r="WBU84" s="10"/>
      <c r="WBV84" s="10"/>
      <c r="WBW84" s="10"/>
      <c r="WBX84" s="10"/>
      <c r="WBY84" s="10"/>
      <c r="WBZ84" s="10"/>
      <c r="WCA84" s="10"/>
      <c r="WCB84" s="10"/>
      <c r="WCC84" s="10"/>
      <c r="WCD84" s="10"/>
      <c r="WCE84" s="10"/>
      <c r="WCF84" s="10"/>
      <c r="WCG84" s="10"/>
      <c r="WCH84" s="10"/>
      <c r="WCI84" s="10"/>
      <c r="WCJ84" s="10"/>
      <c r="WCK84" s="10"/>
      <c r="WCL84" s="10"/>
      <c r="WCM84" s="10"/>
      <c r="WCN84" s="10"/>
      <c r="WCO84" s="10"/>
      <c r="WCP84" s="10"/>
      <c r="WCQ84" s="10"/>
      <c r="WCR84" s="10"/>
      <c r="WCS84" s="10"/>
      <c r="WCT84" s="10"/>
      <c r="WCU84" s="10"/>
      <c r="WCV84" s="10"/>
      <c r="WCW84" s="10"/>
      <c r="WCX84" s="10"/>
      <c r="WCY84" s="10"/>
      <c r="WCZ84" s="10"/>
      <c r="WDA84" s="10"/>
      <c r="WDB84" s="10"/>
      <c r="WDC84" s="10"/>
      <c r="WDD84" s="10"/>
      <c r="WDE84" s="10"/>
      <c r="WDF84" s="10"/>
      <c r="WDG84" s="10"/>
      <c r="WDH84" s="10"/>
      <c r="WDI84" s="10"/>
      <c r="WDJ84" s="10"/>
      <c r="WDK84" s="10"/>
      <c r="WDL84" s="10"/>
      <c r="WDM84" s="10"/>
      <c r="WDN84" s="10"/>
      <c r="WDO84" s="10"/>
      <c r="WDP84" s="10"/>
      <c r="WDQ84" s="10"/>
      <c r="WDR84" s="10"/>
      <c r="WDS84" s="10"/>
      <c r="WDT84" s="10"/>
      <c r="WDU84" s="10"/>
      <c r="WDV84" s="10"/>
      <c r="WDW84" s="10"/>
      <c r="WDX84" s="10"/>
      <c r="WDY84" s="10"/>
      <c r="WDZ84" s="10"/>
      <c r="WEA84" s="10"/>
      <c r="WEB84" s="10"/>
      <c r="WEC84" s="10"/>
      <c r="WED84" s="10"/>
      <c r="WEE84" s="10"/>
      <c r="WEF84" s="10"/>
      <c r="WEG84" s="10"/>
      <c r="WEH84" s="10"/>
      <c r="WEI84" s="10"/>
      <c r="WEJ84" s="10"/>
      <c r="WEK84" s="10"/>
      <c r="WEL84" s="10"/>
      <c r="WEM84" s="10"/>
      <c r="WEN84" s="10"/>
      <c r="WEO84" s="10"/>
      <c r="WEP84" s="10"/>
      <c r="WEQ84" s="10"/>
      <c r="WER84" s="10"/>
      <c r="WES84" s="10"/>
      <c r="WET84" s="10"/>
      <c r="WEU84" s="10"/>
      <c r="WEV84" s="10"/>
      <c r="WEW84" s="10"/>
      <c r="WEX84" s="10"/>
      <c r="WEY84" s="10"/>
      <c r="WEZ84" s="10"/>
      <c r="WFA84" s="10"/>
      <c r="WFB84" s="10"/>
      <c r="WFC84" s="10"/>
      <c r="WFD84" s="10"/>
      <c r="WFE84" s="10"/>
      <c r="WFF84" s="10"/>
      <c r="WFG84" s="10"/>
      <c r="WFH84" s="10"/>
      <c r="WFI84" s="10"/>
      <c r="WFJ84" s="10"/>
      <c r="WFK84" s="10"/>
      <c r="WFL84" s="10"/>
      <c r="WFM84" s="10"/>
      <c r="WFN84" s="10"/>
      <c r="WFO84" s="10"/>
      <c r="WFP84" s="10"/>
      <c r="WFQ84" s="10"/>
      <c r="WFR84" s="10"/>
      <c r="WFS84" s="10"/>
      <c r="WFT84" s="10"/>
      <c r="WFU84" s="10"/>
      <c r="WFV84" s="10"/>
      <c r="WFW84" s="10"/>
      <c r="WFX84" s="10"/>
      <c r="WFY84" s="10"/>
      <c r="WFZ84" s="10"/>
      <c r="WGA84" s="10"/>
      <c r="WGB84" s="10"/>
      <c r="WGC84" s="10"/>
      <c r="WGD84" s="10"/>
      <c r="WGE84" s="10"/>
      <c r="WGF84" s="10"/>
      <c r="WGG84" s="10"/>
      <c r="WGH84" s="10"/>
      <c r="WGI84" s="10"/>
      <c r="WGJ84" s="10"/>
      <c r="WGK84" s="10"/>
      <c r="WGL84" s="10"/>
      <c r="WGM84" s="10"/>
      <c r="WGN84" s="10"/>
      <c r="WGO84" s="10"/>
      <c r="WGP84" s="10"/>
      <c r="WGQ84" s="10"/>
      <c r="WGR84" s="10"/>
      <c r="WGS84" s="10"/>
      <c r="WGT84" s="10"/>
      <c r="WGU84" s="10"/>
      <c r="WGV84" s="10"/>
      <c r="WGW84" s="10"/>
      <c r="WGX84" s="10"/>
      <c r="WGY84" s="10"/>
      <c r="WGZ84" s="10"/>
      <c r="WHA84" s="10"/>
      <c r="WHB84" s="10"/>
      <c r="WHC84" s="10"/>
      <c r="WHD84" s="10"/>
      <c r="WHE84" s="10"/>
      <c r="WHF84" s="10"/>
      <c r="WHG84" s="10"/>
      <c r="WHH84" s="10"/>
      <c r="WHI84" s="10"/>
      <c r="WHJ84" s="10"/>
      <c r="WHK84" s="10"/>
      <c r="WHL84" s="10"/>
      <c r="WHM84" s="10"/>
      <c r="WHN84" s="10"/>
      <c r="WHO84" s="10"/>
      <c r="WHP84" s="10"/>
      <c r="WHQ84" s="10"/>
      <c r="WHR84" s="10"/>
      <c r="WHS84" s="10"/>
      <c r="WHT84" s="10"/>
      <c r="WHU84" s="10"/>
      <c r="WHV84" s="10"/>
      <c r="WHW84" s="10"/>
      <c r="WHX84" s="10"/>
      <c r="WHY84" s="10"/>
      <c r="WHZ84" s="10"/>
      <c r="WIA84" s="10"/>
      <c r="WIB84" s="10"/>
      <c r="WIC84" s="10"/>
      <c r="WID84" s="10"/>
      <c r="WIE84" s="10"/>
      <c r="WIF84" s="10"/>
      <c r="WIG84" s="10"/>
      <c r="WIH84" s="10"/>
      <c r="WII84" s="10"/>
      <c r="WIJ84" s="10"/>
      <c r="WIK84" s="10"/>
      <c r="WIL84" s="10"/>
      <c r="WIM84" s="10"/>
      <c r="WIN84" s="10"/>
      <c r="WIO84" s="10"/>
      <c r="WIP84" s="10"/>
      <c r="WIQ84" s="10"/>
      <c r="WIR84" s="10"/>
      <c r="WIS84" s="10"/>
      <c r="WIT84" s="10"/>
      <c r="WIU84" s="10"/>
      <c r="WIV84" s="10"/>
      <c r="WIW84" s="10"/>
      <c r="WIX84" s="10"/>
      <c r="WIY84" s="10"/>
      <c r="WIZ84" s="10"/>
      <c r="WJA84" s="10"/>
      <c r="WJB84" s="10"/>
      <c r="WJC84" s="10"/>
      <c r="WJD84" s="10"/>
      <c r="WJE84" s="10"/>
      <c r="WJF84" s="10"/>
      <c r="WJG84" s="10"/>
      <c r="WJH84" s="10"/>
      <c r="WJI84" s="10"/>
      <c r="WJJ84" s="10"/>
      <c r="WJK84" s="10"/>
      <c r="WJL84" s="10"/>
      <c r="WJM84" s="10"/>
      <c r="WJN84" s="10"/>
      <c r="WJO84" s="10"/>
      <c r="WJP84" s="10"/>
      <c r="WJQ84" s="10"/>
      <c r="WJR84" s="10"/>
      <c r="WJS84" s="10"/>
      <c r="WJT84" s="10"/>
      <c r="WJU84" s="10"/>
      <c r="WJV84" s="10"/>
      <c r="WJW84" s="10"/>
      <c r="WJX84" s="10"/>
      <c r="WJY84" s="10"/>
      <c r="WJZ84" s="10"/>
      <c r="WKA84" s="10"/>
      <c r="WKB84" s="10"/>
      <c r="WKC84" s="10"/>
      <c r="WKD84" s="10"/>
      <c r="WKE84" s="10"/>
      <c r="WKF84" s="10"/>
      <c r="WKG84" s="10"/>
      <c r="WKH84" s="10"/>
      <c r="WKI84" s="10"/>
      <c r="WKJ84" s="10"/>
      <c r="WKK84" s="10"/>
      <c r="WKL84" s="10"/>
      <c r="WKM84" s="10"/>
      <c r="WKN84" s="10"/>
      <c r="WKO84" s="10"/>
      <c r="WKP84" s="10"/>
      <c r="WKQ84" s="10"/>
      <c r="WKR84" s="10"/>
      <c r="WKS84" s="10"/>
      <c r="WKT84" s="10"/>
      <c r="WKU84" s="10"/>
      <c r="WKV84" s="10"/>
      <c r="WKW84" s="10"/>
      <c r="WKX84" s="10"/>
      <c r="WKY84" s="10"/>
      <c r="WKZ84" s="10"/>
      <c r="WLA84" s="10"/>
      <c r="WLB84" s="10"/>
      <c r="WLC84" s="10"/>
      <c r="WLD84" s="10"/>
      <c r="WLE84" s="10"/>
      <c r="WLF84" s="10"/>
      <c r="WLG84" s="10"/>
      <c r="WLH84" s="10"/>
      <c r="WLI84" s="10"/>
      <c r="WLJ84" s="10"/>
      <c r="WLK84" s="10"/>
      <c r="WLL84" s="10"/>
      <c r="WLM84" s="10"/>
      <c r="WLN84" s="10"/>
      <c r="WLO84" s="10"/>
      <c r="WLP84" s="10"/>
      <c r="WLQ84" s="10"/>
      <c r="WLR84" s="10"/>
      <c r="WLS84" s="10"/>
      <c r="WLT84" s="10"/>
      <c r="WLU84" s="10"/>
      <c r="WLV84" s="10"/>
      <c r="WLW84" s="10"/>
      <c r="WLX84" s="10"/>
      <c r="WLY84" s="10"/>
      <c r="WLZ84" s="10"/>
      <c r="WMA84" s="10"/>
      <c r="WMB84" s="10"/>
      <c r="WMC84" s="10"/>
      <c r="WMD84" s="10"/>
      <c r="WME84" s="10"/>
      <c r="WMF84" s="10"/>
      <c r="WMG84" s="10"/>
      <c r="WMH84" s="10"/>
      <c r="WMI84" s="10"/>
      <c r="WMJ84" s="10"/>
      <c r="WMK84" s="10"/>
      <c r="WML84" s="10"/>
      <c r="WMM84" s="10"/>
      <c r="WMN84" s="10"/>
      <c r="WMO84" s="10"/>
      <c r="WMP84" s="10"/>
      <c r="WMQ84" s="10"/>
      <c r="WMR84" s="10"/>
      <c r="WMS84" s="10"/>
      <c r="WMT84" s="10"/>
      <c r="WMU84" s="10"/>
      <c r="WMV84" s="10"/>
      <c r="WMW84" s="10"/>
      <c r="WMX84" s="10"/>
      <c r="WMY84" s="10"/>
      <c r="WMZ84" s="10"/>
      <c r="WNA84" s="10"/>
      <c r="WNB84" s="10"/>
      <c r="WNC84" s="10"/>
      <c r="WND84" s="10"/>
      <c r="WNE84" s="10"/>
      <c r="WNF84" s="10"/>
      <c r="WNG84" s="10"/>
      <c r="WNH84" s="10"/>
      <c r="WNI84" s="10"/>
      <c r="WNJ84" s="10"/>
      <c r="WNK84" s="10"/>
      <c r="WNL84" s="10"/>
      <c r="WNM84" s="10"/>
      <c r="WNN84" s="10"/>
      <c r="WNO84" s="10"/>
      <c r="WNP84" s="10"/>
      <c r="WNQ84" s="10"/>
      <c r="WNR84" s="10"/>
      <c r="WNS84" s="10"/>
      <c r="WNT84" s="10"/>
      <c r="WNU84" s="10"/>
      <c r="WNV84" s="10"/>
      <c r="WNW84" s="10"/>
      <c r="WNX84" s="10"/>
      <c r="WNY84" s="10"/>
      <c r="WNZ84" s="10"/>
      <c r="WOA84" s="10"/>
      <c r="WOB84" s="10"/>
      <c r="WOC84" s="10"/>
      <c r="WOD84" s="10"/>
      <c r="WOE84" s="10"/>
      <c r="WOF84" s="10"/>
      <c r="WOG84" s="10"/>
      <c r="WOH84" s="10"/>
      <c r="WOI84" s="10"/>
      <c r="WOJ84" s="10"/>
      <c r="WOK84" s="10"/>
      <c r="WOL84" s="10"/>
      <c r="WOM84" s="10"/>
      <c r="WON84" s="10"/>
      <c r="WOO84" s="10"/>
      <c r="WOP84" s="10"/>
      <c r="WOQ84" s="10"/>
      <c r="WOR84" s="10"/>
      <c r="WOS84" s="10"/>
      <c r="WOT84" s="10"/>
      <c r="WOU84" s="10"/>
      <c r="WOV84" s="10"/>
      <c r="WOW84" s="10"/>
      <c r="WOX84" s="10"/>
      <c r="WOY84" s="10"/>
      <c r="WOZ84" s="10"/>
      <c r="WPA84" s="10"/>
      <c r="WPB84" s="10"/>
      <c r="WPC84" s="10"/>
      <c r="WPD84" s="10"/>
      <c r="WPE84" s="10"/>
      <c r="WPF84" s="10"/>
      <c r="WPG84" s="10"/>
      <c r="WPH84" s="10"/>
      <c r="WPI84" s="10"/>
      <c r="WPJ84" s="10"/>
      <c r="WPK84" s="10"/>
      <c r="WPL84" s="10"/>
      <c r="WPM84" s="10"/>
      <c r="WPN84" s="10"/>
      <c r="WPO84" s="10"/>
      <c r="WPP84" s="10"/>
      <c r="WPQ84" s="10"/>
      <c r="WPR84" s="10"/>
      <c r="WPS84" s="10"/>
      <c r="WPT84" s="10"/>
      <c r="WPU84" s="10"/>
      <c r="WPV84" s="10"/>
      <c r="WPW84" s="10"/>
      <c r="WPX84" s="10"/>
      <c r="WPY84" s="10"/>
      <c r="WPZ84" s="10"/>
      <c r="WQA84" s="10"/>
      <c r="WQB84" s="10"/>
      <c r="WQC84" s="10"/>
      <c r="WQD84" s="10"/>
      <c r="WQE84" s="10"/>
      <c r="WQF84" s="10"/>
      <c r="WQG84" s="10"/>
      <c r="WQH84" s="10"/>
      <c r="WQI84" s="10"/>
      <c r="WQJ84" s="10"/>
      <c r="WQK84" s="10"/>
      <c r="WQL84" s="10"/>
      <c r="WQM84" s="10"/>
      <c r="WQN84" s="10"/>
      <c r="WQO84" s="10"/>
      <c r="WQP84" s="10"/>
      <c r="WQQ84" s="10"/>
      <c r="WQR84" s="10"/>
      <c r="WQS84" s="10"/>
      <c r="WQT84" s="10"/>
      <c r="WQU84" s="10"/>
      <c r="WQV84" s="10"/>
      <c r="WQW84" s="10"/>
      <c r="WQX84" s="10"/>
      <c r="WQY84" s="10"/>
      <c r="WQZ84" s="10"/>
      <c r="WRA84" s="10"/>
      <c r="WRB84" s="10"/>
      <c r="WRC84" s="10"/>
      <c r="WRD84" s="10"/>
      <c r="WRE84" s="10"/>
      <c r="WRF84" s="10"/>
      <c r="WRG84" s="10"/>
      <c r="WRH84" s="10"/>
      <c r="WRI84" s="10"/>
      <c r="WRJ84" s="10"/>
      <c r="WRK84" s="10"/>
      <c r="WRL84" s="10"/>
      <c r="WRM84" s="10"/>
      <c r="WRN84" s="10"/>
      <c r="WRO84" s="10"/>
      <c r="WRP84" s="10"/>
      <c r="WRQ84" s="10"/>
      <c r="WRR84" s="10"/>
      <c r="WRS84" s="10"/>
      <c r="WRT84" s="10"/>
      <c r="WRU84" s="10"/>
      <c r="WRV84" s="10"/>
      <c r="WRW84" s="10"/>
      <c r="WRX84" s="10"/>
      <c r="WRY84" s="10"/>
      <c r="WRZ84" s="10"/>
      <c r="WSA84" s="10"/>
      <c r="WSB84" s="10"/>
      <c r="WSC84" s="10"/>
      <c r="WSD84" s="10"/>
      <c r="WSE84" s="10"/>
      <c r="WSF84" s="10"/>
      <c r="WSG84" s="10"/>
      <c r="WSH84" s="10"/>
      <c r="WSI84" s="10"/>
      <c r="WSJ84" s="10"/>
      <c r="WSK84" s="10"/>
      <c r="WSL84" s="10"/>
      <c r="WSM84" s="10"/>
      <c r="WSN84" s="10"/>
      <c r="WSO84" s="10"/>
      <c r="WSP84" s="10"/>
      <c r="WSQ84" s="10"/>
      <c r="WSR84" s="10"/>
      <c r="WSS84" s="10"/>
      <c r="WST84" s="10"/>
      <c r="WSU84" s="10"/>
      <c r="WSV84" s="10"/>
      <c r="WSW84" s="10"/>
      <c r="WSX84" s="10"/>
      <c r="WSY84" s="10"/>
      <c r="WSZ84" s="10"/>
      <c r="WTA84" s="10"/>
      <c r="WTB84" s="10"/>
      <c r="WTC84" s="10"/>
      <c r="WTD84" s="10"/>
      <c r="WTE84" s="10"/>
      <c r="WTF84" s="10"/>
      <c r="WTG84" s="10"/>
      <c r="WTH84" s="10"/>
      <c r="WTI84" s="10"/>
      <c r="WTJ84" s="10"/>
      <c r="WTK84" s="10"/>
      <c r="WTL84" s="10"/>
      <c r="WTM84" s="10"/>
      <c r="WTN84" s="10"/>
      <c r="WTO84" s="10"/>
      <c r="WTP84" s="10"/>
      <c r="WTQ84" s="10"/>
      <c r="WTR84" s="10"/>
      <c r="WTS84" s="10"/>
      <c r="WTT84" s="10"/>
      <c r="WTU84" s="10"/>
      <c r="WTV84" s="10"/>
      <c r="WTW84" s="10"/>
      <c r="WTX84" s="10"/>
      <c r="WTY84" s="10"/>
      <c r="WTZ84" s="10"/>
      <c r="WUA84" s="10"/>
      <c r="WUB84" s="10"/>
      <c r="WUC84" s="10"/>
      <c r="WUD84" s="10"/>
      <c r="WUE84" s="10"/>
      <c r="WUF84" s="10"/>
      <c r="WUG84" s="10"/>
      <c r="WUH84" s="10"/>
      <c r="WUI84" s="10"/>
      <c r="WUJ84" s="10"/>
      <c r="WUK84" s="10"/>
      <c r="WUL84" s="10"/>
      <c r="WUM84" s="10"/>
      <c r="WUN84" s="10"/>
      <c r="WUO84" s="10"/>
      <c r="WUP84" s="10"/>
      <c r="WUQ84" s="10"/>
      <c r="WUR84" s="10"/>
      <c r="WUS84" s="10"/>
      <c r="WUT84" s="10"/>
      <c r="WUU84" s="10"/>
      <c r="WUV84" s="10"/>
      <c r="WUW84" s="10"/>
      <c r="WUX84" s="10"/>
      <c r="WUY84" s="10"/>
      <c r="WUZ84" s="10"/>
      <c r="WVA84" s="10"/>
      <c r="WVB84" s="10"/>
      <c r="WVC84" s="10"/>
      <c r="WVD84" s="10"/>
      <c r="WVE84" s="10"/>
      <c r="WVF84" s="10"/>
      <c r="WVG84" s="10"/>
      <c r="WVH84" s="10"/>
      <c r="WVI84" s="10"/>
      <c r="WVJ84" s="10"/>
      <c r="WVK84" s="10"/>
      <c r="WVL84" s="10"/>
      <c r="WVM84" s="10"/>
      <c r="WVN84" s="10"/>
      <c r="WVO84" s="10"/>
      <c r="WVP84" s="10"/>
      <c r="WVQ84" s="10"/>
      <c r="WVR84" s="10"/>
      <c r="WVS84" s="10"/>
      <c r="WVT84" s="10"/>
      <c r="WVU84" s="10"/>
      <c r="WVV84" s="10"/>
      <c r="WVW84" s="10"/>
      <c r="WVX84" s="10"/>
      <c r="WVY84" s="10"/>
      <c r="WVZ84" s="10"/>
      <c r="WWA84" s="10"/>
      <c r="WWB84" s="10"/>
      <c r="WWC84" s="10"/>
      <c r="WWD84" s="10"/>
      <c r="WWE84" s="10"/>
      <c r="WWF84" s="10"/>
      <c r="WWG84" s="10"/>
      <c r="WWH84" s="10"/>
      <c r="WWI84" s="10"/>
      <c r="WWJ84" s="10"/>
      <c r="WWK84" s="10"/>
      <c r="WWL84" s="10"/>
    </row>
    <row r="85" spans="1:16158" ht="25.5" x14ac:dyDescent="0.2">
      <c r="A85" s="15">
        <v>54</v>
      </c>
      <c r="B85" s="4" t="s">
        <v>154</v>
      </c>
      <c r="C85" s="4" t="s">
        <v>156</v>
      </c>
      <c r="D85" s="4" t="s">
        <v>160</v>
      </c>
      <c r="E85" s="4" t="s">
        <v>157</v>
      </c>
      <c r="F85" s="4" t="s">
        <v>158</v>
      </c>
      <c r="H85" s="4" t="s">
        <v>30</v>
      </c>
      <c r="I85" s="12" t="s">
        <v>31</v>
      </c>
      <c r="J85" s="3" t="s">
        <v>32</v>
      </c>
      <c r="L85" s="4" t="s">
        <v>159</v>
      </c>
      <c r="N85" s="12" t="s">
        <v>624</v>
      </c>
    </row>
    <row r="86" spans="1:16158" ht="63.75" x14ac:dyDescent="0.2">
      <c r="A86" s="15">
        <v>113</v>
      </c>
      <c r="B86" s="12" t="s">
        <v>503</v>
      </c>
      <c r="C86" s="4" t="s">
        <v>509</v>
      </c>
      <c r="D86" s="4" t="s">
        <v>510</v>
      </c>
      <c r="E86" s="4" t="s">
        <v>514</v>
      </c>
      <c r="H86" s="4" t="s">
        <v>17</v>
      </c>
      <c r="I86" s="12" t="s">
        <v>18</v>
      </c>
      <c r="J86" s="3" t="s">
        <v>511</v>
      </c>
      <c r="L86" s="4" t="s">
        <v>512</v>
      </c>
      <c r="N86" s="18" t="s">
        <v>513</v>
      </c>
    </row>
  </sheetData>
  <sortState xmlns:xlrd2="http://schemas.microsoft.com/office/spreadsheetml/2017/richdata2" ref="A2:WWL86">
    <sortCondition ref="C2:C86"/>
    <sortCondition ref="D2:D86"/>
  </sortState>
  <printOptions horizontalCentered="1" gridLines="1"/>
  <pageMargins left="0.5" right="0.5" top="1" bottom="1" header="0.5" footer="0.5"/>
  <pageSetup scale="50" fitToHeight="0" orientation="landscape" r:id="rId1"/>
  <headerFooter>
    <oddHeader>&amp;C&amp;"Arial,Bold"&amp;10Core/2002 Service List</oddHeader>
    <oddFooter>&amp;L&amp;"Arial,Regular"&amp;10In re 8 North, LLC
Case No. 20-11550 (TMH)&amp;C&amp;"Arial,Regular"&amp;10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ore 2002</vt:lpstr>
      <vt:lpstr>'Core 2002'!Print_Area</vt:lpstr>
      <vt:lpstr>'Core 2002'!Print_Titles</vt:lpstr>
    </vt:vector>
  </TitlesOfParts>
  <Company>C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ley Martinez</dc:creator>
  <cp:lastModifiedBy>Rossmery Martinez</cp:lastModifiedBy>
  <cp:lastPrinted>2024-02-02T22:54:38Z</cp:lastPrinted>
  <dcterms:created xsi:type="dcterms:W3CDTF">2020-06-12T20:45:46Z</dcterms:created>
  <dcterms:modified xsi:type="dcterms:W3CDTF">2024-02-05T21:0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